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defaultThemeVersion="124226"/>
  <mc:AlternateContent xmlns:mc="http://schemas.openxmlformats.org/markup-compatibility/2006">
    <mc:Choice Requires="x15">
      <x15ac:absPath xmlns:x15ac="http://schemas.microsoft.com/office/spreadsheetml/2010/11/ac" url="https://dominionenergyo365-my.sharepoint.com/personal/buffy_wright_dominionenergy_com/Documents/1111 CE-7/Web Content/"/>
    </mc:Choice>
  </mc:AlternateContent>
  <xr:revisionPtr revIDLastSave="0" documentId="8_{909DBE39-D1A0-4D2B-A795-140700756736}" xr6:coauthVersionLast="47" xr6:coauthVersionMax="47" xr10:uidLastSave="{00000000-0000-0000-0000-000000000000}"/>
  <bookViews>
    <workbookView xWindow="-19485" yWindow="-16320" windowWidth="29040" windowHeight="15720" xr2:uid="{00000000-000D-0000-FFFF-FFFF00000000}"/>
  </bookViews>
  <sheets>
    <sheet name="Table of Contents" sheetId="8" r:id="rId1"/>
    <sheet name="PPA-Solar" sheetId="5" r:id="rId2"/>
    <sheet name="PPA-DER Solar" sheetId="9" r:id="rId3"/>
    <sheet name="PPA-Onshore Wind" sheetId="1" r:id="rId4"/>
    <sheet name="PPA-Energy Storage" sheetId="7" r:id="rId5"/>
    <sheet name="PPA-Solar Plus Storage" sheetId="6" r:id="rId6"/>
    <sheet name="PPA-Onshore Wind Plus Storage" sheetId="4"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able of Contents'!$A$1:$A$2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82" uniqueCount="161">
  <si>
    <t>2025 Solar, Onshore Wind, Storage PPA RFP - Checklist - Table of Contents</t>
  </si>
  <si>
    <t>    Proposals will need to include all diligence not listed in these checklists that may be needed for project permitting and compliance with law.</t>
  </si>
  <si>
    <t>    Refer to the "2025 Solar RFP Previously Developed Site Fact Sheet" for definitions and classifications concerning previously developed sites.</t>
  </si>
  <si>
    <t>*Important*</t>
  </si>
  <si>
    <r>
      <t xml:space="preserve">    All items listed </t>
    </r>
    <r>
      <rPr>
        <b/>
        <sz val="16"/>
        <color theme="1"/>
        <rFont val="Calibri"/>
        <family val="2"/>
        <scheme val="minor"/>
      </rPr>
      <t>required</t>
    </r>
    <r>
      <rPr>
        <sz val="16"/>
        <color theme="1"/>
        <rFont val="Calibri"/>
        <family val="2"/>
        <scheme val="minor"/>
      </rPr>
      <t xml:space="preserve"> within the checklist are </t>
    </r>
    <r>
      <rPr>
        <b/>
        <sz val="16"/>
        <color theme="1"/>
        <rFont val="Calibri"/>
        <family val="2"/>
        <scheme val="minor"/>
      </rPr>
      <t>required</t>
    </r>
    <r>
      <rPr>
        <sz val="16"/>
        <color theme="1"/>
        <rFont val="Calibri"/>
        <family val="2"/>
        <scheme val="minor"/>
      </rPr>
      <t xml:space="preserve"> for RFP considerations.</t>
    </r>
  </si>
  <si>
    <t>    If required items are not applicable to the particular Previously Developed project, then you must provide a detailed narrative within the project narrative describing why the items are not applicable.</t>
  </si>
  <si>
    <t>    All documents are to be uploaded into the respectively-named "SharePoint PPA Upload Folder" (column D) for each required item.</t>
  </si>
  <si>
    <t>    On the Checklist, indicate the file name and type containing the required information in the SharePoint PPA Upload Folder column next to each item.</t>
  </si>
  <si>
    <t>    Bidders should provide a completed checklist with this information for each of their projects.</t>
  </si>
  <si>
    <t>Use the applicable checklist as a guide for all bid submittals:</t>
  </si>
  <si>
    <t>PPA - Solar</t>
  </si>
  <si>
    <t>PPA - DER Solar</t>
  </si>
  <si>
    <t>PPA - Onshore Wind</t>
  </si>
  <si>
    <t>PPA - Energy Storage</t>
  </si>
  <si>
    <t>PPA - Solar Plus Storage</t>
  </si>
  <si>
    <t>PPA - Onshore Wind Plus Storage</t>
  </si>
  <si>
    <t>2025 Solar and Onshore Wind RFP_Checklist - PPA, Utility Scale Solar (&gt; 3 MW)</t>
  </si>
  <si>
    <t>Required</t>
  </si>
  <si>
    <t>Requested</t>
  </si>
  <si>
    <t>SharePoint PPA Upload Folder</t>
  </si>
  <si>
    <t>File Name</t>
  </si>
  <si>
    <t>Page Number if Applicable</t>
  </si>
  <si>
    <t>Economic Impact</t>
  </si>
  <si>
    <t>Use of VA/NC and U.S. Resources</t>
  </si>
  <si>
    <r>
      <rPr>
        <sz val="12"/>
        <color rgb="FF000000"/>
        <rFont val="Symbol"/>
      </rPr>
      <t></t>
    </r>
    <r>
      <rPr>
        <sz val="7"/>
        <color rgb="FF000000"/>
        <rFont val="Times New Roman"/>
      </rPr>
      <t xml:space="preserve">       </t>
    </r>
    <r>
      <rPr>
        <sz val="12"/>
        <color rgb="FF000000"/>
        <rFont val="Calibri"/>
      </rPr>
      <t>If applicable, please provide proof of existing business in Virginia/North Carolina, or license to do business in Virginia/North Carolina</t>
    </r>
  </si>
  <si>
    <t>ü</t>
  </si>
  <si>
    <r>
      <rPr>
        <sz val="12"/>
        <color rgb="FF000000"/>
        <rFont val="Symbol"/>
      </rPr>
      <t></t>
    </r>
    <r>
      <rPr>
        <sz val="7"/>
        <color rgb="FF000000"/>
        <rFont val="Times New Roman"/>
      </rPr>
      <t xml:space="preserve">       </t>
    </r>
    <r>
      <rPr>
        <sz val="12"/>
        <color rgb="FF000000"/>
        <rFont val="Calibri"/>
      </rPr>
      <t>Description of expected use of Virginia/North Carolina and U.S.-based labor, materials and resources</t>
    </r>
  </si>
  <si>
    <t>Environmental Justice</t>
  </si>
  <si>
    <r>
      <t></t>
    </r>
    <r>
      <rPr>
        <sz val="7"/>
        <rFont val="Times New Roman"/>
        <family val="1"/>
      </rPr>
      <t xml:space="preserve">       </t>
    </r>
    <r>
      <rPr>
        <sz val="12"/>
        <rFont val="Calibri"/>
        <family val="2"/>
        <scheme val="minor"/>
      </rPr>
      <t>Prepare and submit a demographic screening report for the 1-mile area surrounding such site.  (See supplemental Environmental Justice Instruction Sheet)</t>
    </r>
  </si>
  <si>
    <r>
      <rPr>
        <sz val="12"/>
        <color rgb="FF000000"/>
        <rFont val="Symbol"/>
      </rPr>
      <t></t>
    </r>
    <r>
      <rPr>
        <sz val="7"/>
        <color rgb="FF000000"/>
        <rFont val="Times New Roman"/>
      </rPr>
      <t>      </t>
    </r>
    <r>
      <rPr>
        <sz val="12"/>
        <color rgb="FF000000"/>
        <rFont val="Calibri"/>
        <scheme val="minor"/>
      </rPr>
      <t xml:space="preserve"> For Virginia proposals, s</t>
    </r>
    <r>
      <rPr>
        <sz val="12"/>
        <color rgb="FF000000"/>
        <rFont val="Calibri"/>
      </rPr>
      <t>pecify if the site is in an Environmental Justice (EJ) community per the Virginia Environmental Justice Act (VEJA) definitions.  (See Va Code §§ 2.2-234-235 for community definitions and policy)</t>
    </r>
  </si>
  <si>
    <t> </t>
  </si>
  <si>
    <r>
      <rPr>
        <sz val="12"/>
        <color rgb="FF000000"/>
        <rFont val="Symbol"/>
      </rPr>
      <t></t>
    </r>
    <r>
      <rPr>
        <sz val="7"/>
        <color rgb="FF000000"/>
        <rFont val="Times New Roman"/>
      </rPr>
      <t xml:space="preserve">       </t>
    </r>
    <r>
      <rPr>
        <sz val="12"/>
        <color rgb="FF000000"/>
        <rFont val="Calibri"/>
      </rPr>
      <t xml:space="preserve"> Please provide a comprehensive detailed description of all completed and planned interactions with project landowners and neighbors, the surrounding community, Native American Tribes, and other project stakeholders.  Include dates, times, locations of meetings and examples of print materials used or distributed for the project.  Additionally, provide a summary of community input received directly through outreach or at public meetings, and explain how this input was addressed.  </t>
    </r>
  </si>
  <si>
    <r>
      <rPr>
        <sz val="12"/>
        <color rgb="FF000000"/>
        <rFont val="Symbol"/>
      </rPr>
      <t></t>
    </r>
    <r>
      <rPr>
        <sz val="7"/>
        <color rgb="FF000000"/>
        <rFont val="Times New Roman"/>
      </rPr>
      <t xml:space="preserve">       </t>
    </r>
    <r>
      <rPr>
        <sz val="12"/>
        <color rgb="FF000000"/>
        <rFont val="Calibri"/>
      </rPr>
      <t xml:space="preserve">For Virginia proposals, provide any other environmental justice considerations that are relevant to the project or information that shows compliance with the VEJA.  </t>
    </r>
  </si>
  <si>
    <t>Facility Design, Equipment Reliability &amp; Operation Plan</t>
  </si>
  <si>
    <t>Development Experience &amp; Qualifications</t>
  </si>
  <si>
    <r>
      <t></t>
    </r>
    <r>
      <rPr>
        <sz val="7"/>
        <rFont val="Times New Roman"/>
        <family val="1"/>
      </rPr>
      <t xml:space="preserve">       </t>
    </r>
    <r>
      <rPr>
        <sz val="12"/>
        <rFont val="Calibri"/>
        <family val="2"/>
        <scheme val="minor"/>
      </rPr>
      <t>Key Contributors summary</t>
    </r>
  </si>
  <si>
    <r>
      <t></t>
    </r>
    <r>
      <rPr>
        <sz val="7"/>
        <rFont val="Times New Roman"/>
        <family val="1"/>
      </rPr>
      <t xml:space="preserve">       </t>
    </r>
    <r>
      <rPr>
        <sz val="12"/>
        <rFont val="Calibri"/>
        <family val="2"/>
        <scheme val="minor"/>
      </rPr>
      <t xml:space="preserve">List of prior development projects </t>
    </r>
  </si>
  <si>
    <t>Equipment Reliability</t>
  </si>
  <si>
    <r>
      <t></t>
    </r>
    <r>
      <rPr>
        <sz val="7"/>
        <rFont val="Times New Roman"/>
        <family val="1"/>
      </rPr>
      <t xml:space="preserve">       </t>
    </r>
    <r>
      <rPr>
        <sz val="12"/>
        <rFont val="Calibri"/>
        <family val="2"/>
        <scheme val="minor"/>
      </rPr>
      <t>List of planned equipment and technology</t>
    </r>
  </si>
  <si>
    <t>Operating Experience, Site Plan, and Parameters</t>
  </si>
  <si>
    <r>
      <t></t>
    </r>
    <r>
      <rPr>
        <sz val="7"/>
        <rFont val="Times New Roman"/>
        <family val="1"/>
      </rPr>
      <t xml:space="preserve">       </t>
    </r>
    <r>
      <rPr>
        <sz val="12"/>
        <rFont val="Calibri"/>
        <family val="2"/>
        <scheme val="minor"/>
      </rPr>
      <t>Operations and Maintenance Plan (RFP Document Section III.B.7)</t>
    </r>
  </si>
  <si>
    <r>
      <t></t>
    </r>
    <r>
      <rPr>
        <sz val="7"/>
        <rFont val="Times New Roman"/>
        <family val="1"/>
      </rPr>
      <t xml:space="preserve">       </t>
    </r>
    <r>
      <rPr>
        <sz val="12"/>
        <rFont val="Calibri"/>
        <family val="2"/>
        <scheme val="minor"/>
      </rPr>
      <t xml:space="preserve">DC and AC Capacity </t>
    </r>
  </si>
  <si>
    <r>
      <t></t>
    </r>
    <r>
      <rPr>
        <sz val="7"/>
        <rFont val="Times New Roman"/>
        <family val="1"/>
      </rPr>
      <t xml:space="preserve">       </t>
    </r>
    <r>
      <rPr>
        <sz val="12"/>
        <rFont val="Calibri"/>
        <family val="2"/>
        <scheme val="minor"/>
      </rPr>
      <t>Preliminary Site Plan - Include the Following Detail</t>
    </r>
  </si>
  <si>
    <r>
      <t>o</t>
    </r>
    <r>
      <rPr>
        <sz val="7"/>
        <rFont val="Times New Roman"/>
        <family val="1"/>
      </rPr>
      <t xml:space="preserve">   </t>
    </r>
    <r>
      <rPr>
        <sz val="12"/>
        <rFont val="Calibri"/>
        <family val="2"/>
        <scheme val="minor"/>
      </rPr>
      <t>Single Axis Tracker or Fixed Tilt Designation</t>
    </r>
  </si>
  <si>
    <r>
      <t>o</t>
    </r>
    <r>
      <rPr>
        <sz val="7"/>
        <rFont val="Times New Roman"/>
        <family val="1"/>
      </rPr>
      <t xml:space="preserve">   </t>
    </r>
    <r>
      <rPr>
        <sz val="12"/>
        <rFont val="Calibri"/>
        <family val="2"/>
        <scheme val="minor"/>
      </rPr>
      <t>Property Line</t>
    </r>
  </si>
  <si>
    <r>
      <t>o</t>
    </r>
    <r>
      <rPr>
        <sz val="7"/>
        <rFont val="Calibri"/>
        <family val="2"/>
      </rPr>
      <t xml:space="preserve">   </t>
    </r>
    <r>
      <rPr>
        <sz val="12"/>
        <rFont val="Calibri"/>
        <family val="2"/>
      </rPr>
      <t>Acreage of Property (Site Control)</t>
    </r>
  </si>
  <si>
    <r>
      <t>o</t>
    </r>
    <r>
      <rPr>
        <sz val="7"/>
        <rFont val="Calibri"/>
        <family val="2"/>
      </rPr>
      <t xml:space="preserve">   </t>
    </r>
    <r>
      <rPr>
        <sz val="12"/>
        <rFont val="Calibri"/>
        <family val="2"/>
      </rPr>
      <t>Acreage of Property (Site Footprint)</t>
    </r>
  </si>
  <si>
    <r>
      <t>o</t>
    </r>
    <r>
      <rPr>
        <sz val="7"/>
        <rFont val="Times New Roman"/>
        <family val="1"/>
      </rPr>
      <t xml:space="preserve">   </t>
    </r>
    <r>
      <rPr>
        <sz val="12"/>
        <rFont val="Calibri"/>
        <family val="2"/>
        <scheme val="minor"/>
      </rPr>
      <t>Fence Lines</t>
    </r>
  </si>
  <si>
    <r>
      <t>o</t>
    </r>
    <r>
      <rPr>
        <sz val="7"/>
        <rFont val="Times New Roman"/>
        <family val="1"/>
      </rPr>
      <t xml:space="preserve">   </t>
    </r>
    <r>
      <rPr>
        <sz val="12"/>
        <rFont val="Calibri"/>
        <family val="2"/>
        <scheme val="minor"/>
      </rPr>
      <t>Point of Interconnection</t>
    </r>
  </si>
  <si>
    <r>
      <t>o</t>
    </r>
    <r>
      <rPr>
        <sz val="7"/>
        <rFont val="Times New Roman"/>
        <family val="1"/>
      </rPr>
      <t xml:space="preserve">   </t>
    </r>
    <r>
      <rPr>
        <sz val="12"/>
        <rFont val="Calibri"/>
        <family val="2"/>
        <scheme val="minor"/>
      </rPr>
      <t>Environmental Consideration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Wetlands and Streams</t>
    </r>
  </si>
  <si>
    <r>
      <t>o</t>
    </r>
    <r>
      <rPr>
        <sz val="7"/>
        <rFont val="Times New Roman"/>
        <family val="1"/>
      </rPr>
      <t xml:space="preserve">   </t>
    </r>
    <r>
      <rPr>
        <sz val="12"/>
        <rFont val="Calibri"/>
        <family val="2"/>
        <scheme val="minor"/>
      </rPr>
      <t xml:space="preserve">Proposed Wetland and Stream Impacts </t>
    </r>
  </si>
  <si>
    <r>
      <t>o</t>
    </r>
    <r>
      <rPr>
        <sz val="7"/>
        <color rgb="FF000000"/>
        <rFont val="Times New Roman"/>
        <family val="1"/>
      </rPr>
      <t xml:space="preserve">   </t>
    </r>
    <r>
      <rPr>
        <sz val="12"/>
        <color rgb="FF000000"/>
        <rFont val="Calibri"/>
        <family val="2"/>
        <scheme val="minor"/>
      </rPr>
      <t>Riparian Buffer Limit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Cultural Resources</t>
    </r>
  </si>
  <si>
    <r>
      <t>o</t>
    </r>
    <r>
      <rPr>
        <sz val="7"/>
        <rFont val="Times New Roman"/>
        <family val="1"/>
      </rPr>
      <t xml:space="preserve">   </t>
    </r>
    <r>
      <rPr>
        <sz val="12"/>
        <rFont val="Calibri"/>
        <family val="2"/>
        <scheme val="minor"/>
      </rPr>
      <t>Identified</t>
    </r>
    <r>
      <rPr>
        <sz val="7"/>
        <rFont val="Times New Roman"/>
        <family val="1"/>
      </rPr>
      <t xml:space="preserve"> </t>
    </r>
    <r>
      <rPr>
        <sz val="12"/>
        <rFont val="Calibri"/>
        <family val="2"/>
        <scheme val="minor"/>
      </rPr>
      <t>Threatened and/or Endangered Species Habitats</t>
    </r>
  </si>
  <si>
    <r>
      <t>o</t>
    </r>
    <r>
      <rPr>
        <sz val="7"/>
        <rFont val="Calibri"/>
        <family val="2"/>
        <scheme val="minor"/>
      </rPr>
      <t xml:space="preserve">   </t>
    </r>
    <r>
      <rPr>
        <sz val="12"/>
        <rFont val="Calibri"/>
        <family val="2"/>
        <scheme val="minor"/>
      </rPr>
      <t xml:space="preserve">Forestry </t>
    </r>
  </si>
  <si>
    <r>
      <t>o</t>
    </r>
    <r>
      <rPr>
        <sz val="7"/>
        <rFont val="Times New Roman"/>
        <family val="1"/>
      </rPr>
      <t xml:space="preserve">   </t>
    </r>
    <r>
      <rPr>
        <sz val="12"/>
        <rFont val="Calibri"/>
        <family val="2"/>
        <scheme val="minor"/>
      </rPr>
      <t>If any forestry will be cleared for the project, and if so, how many acres</t>
    </r>
  </si>
  <si>
    <r>
      <t>o</t>
    </r>
    <r>
      <rPr>
        <sz val="7"/>
        <rFont val="Times New Roman"/>
        <family val="1"/>
      </rPr>
      <t xml:space="preserve">   </t>
    </r>
    <r>
      <rPr>
        <sz val="12"/>
        <rFont val="Calibri"/>
        <family val="2"/>
        <scheme val="minor"/>
      </rPr>
      <t>If applicable, please indicate if any of the forestry being removed is considered Very High or Outstanding Conservation Value by the Department of Forestry</t>
    </r>
  </si>
  <si>
    <r>
      <t></t>
    </r>
    <r>
      <rPr>
        <sz val="7"/>
        <rFont val="Times New Roman"/>
        <family val="1"/>
      </rPr>
      <t xml:space="preserve">       </t>
    </r>
    <r>
      <rPr>
        <sz val="12"/>
        <rFont val="Calibri"/>
        <family val="2"/>
        <scheme val="minor"/>
      </rPr>
      <t>Resource Performance Summary Report (PVSyst latest version)</t>
    </r>
  </si>
  <si>
    <r>
      <t>o</t>
    </r>
    <r>
      <rPr>
        <sz val="7"/>
        <rFont val="Calibri"/>
        <family val="2"/>
      </rPr>
      <t xml:space="preserve">   </t>
    </r>
    <r>
      <rPr>
        <sz val="12"/>
        <rFont val="Calibri"/>
        <family val="2"/>
      </rPr>
      <t>8760 Generation Profile in MS Excel format (see supplemental PVSyst specification)</t>
    </r>
  </si>
  <si>
    <t>Development Schedule &amp; Risk</t>
  </si>
  <si>
    <t>Project Development Schedule</t>
  </si>
  <si>
    <r>
      <t></t>
    </r>
    <r>
      <rPr>
        <sz val="7"/>
        <rFont val="Times New Roman"/>
        <family val="1"/>
      </rPr>
      <t xml:space="preserve">       </t>
    </r>
    <r>
      <rPr>
        <sz val="12"/>
        <rFont val="Calibri"/>
        <family val="2"/>
        <scheme val="minor"/>
      </rPr>
      <t>Development Plan (RFP Document Section III.B.6)</t>
    </r>
  </si>
  <si>
    <r>
      <t></t>
    </r>
    <r>
      <rPr>
        <sz val="7"/>
        <rFont val="Times New Roman"/>
        <family val="1"/>
      </rPr>
      <t xml:space="preserve">       </t>
    </r>
    <r>
      <rPr>
        <sz val="12"/>
        <rFont val="Calibri"/>
        <family val="2"/>
        <scheme val="minor"/>
      </rPr>
      <t>Anticipated Construction Schedule</t>
    </r>
  </si>
  <si>
    <t xml:space="preserve">Interconnection </t>
  </si>
  <si>
    <r>
      <t></t>
    </r>
    <r>
      <rPr>
        <sz val="7"/>
        <rFont val="Times New Roman"/>
        <family val="1"/>
      </rPr>
      <t xml:space="preserve">       </t>
    </r>
    <r>
      <rPr>
        <sz val="12"/>
        <rFont val="Calibri"/>
        <family val="2"/>
        <scheme val="minor"/>
      </rPr>
      <t xml:space="preserve">Voluntary Consent Form - Executed </t>
    </r>
  </si>
  <si>
    <r>
      <t></t>
    </r>
    <r>
      <rPr>
        <sz val="7"/>
        <rFont val="Times New Roman"/>
        <family val="1"/>
      </rPr>
      <t>      </t>
    </r>
    <r>
      <rPr>
        <sz val="7"/>
        <rFont val="Calibri"/>
        <family val="2"/>
        <scheme val="minor"/>
      </rPr>
      <t xml:space="preserve"> </t>
    </r>
    <r>
      <rPr>
        <sz val="12"/>
        <rFont val="Calibri"/>
        <family val="2"/>
        <scheme val="minor"/>
      </rPr>
      <t>All Interconnection Application materials, including one-line, equipment specifications, site control and other ancillary documents. Provide assigned queue number and cost estimate</t>
    </r>
    <r>
      <rPr>
        <sz val="12"/>
        <rFont val="Symbol"/>
        <family val="1"/>
        <charset val="2"/>
      </rPr>
      <t xml:space="preserve">. </t>
    </r>
  </si>
  <si>
    <r>
      <t></t>
    </r>
    <r>
      <rPr>
        <sz val="7"/>
        <rFont val="Times New Roman"/>
        <family val="1"/>
      </rPr>
      <t xml:space="preserve">       </t>
    </r>
    <r>
      <rPr>
        <sz val="12"/>
        <rFont val="Calibri"/>
        <family val="2"/>
        <scheme val="minor"/>
      </rPr>
      <t xml:space="preserve">Acknowledge whether Study Reports and Agreements have been issued for the project to date. If yes, please provide. </t>
    </r>
  </si>
  <si>
    <r>
      <t></t>
    </r>
    <r>
      <rPr>
        <sz val="7"/>
        <rFont val="Times New Roman"/>
        <family val="1"/>
      </rPr>
      <t xml:space="preserve">       </t>
    </r>
    <r>
      <rPr>
        <sz val="12"/>
        <rFont val="Calibri"/>
        <family val="2"/>
        <scheme val="minor"/>
      </rPr>
      <t>Copy of the Interconnection Service Agreement and WMPA, where available</t>
    </r>
  </si>
  <si>
    <t>Environmental Permitting &amp; Approvals</t>
  </si>
  <si>
    <r>
      <t></t>
    </r>
    <r>
      <rPr>
        <sz val="7"/>
        <rFont val="Times New Roman"/>
        <family val="1"/>
      </rPr>
      <t xml:space="preserve">       </t>
    </r>
    <r>
      <rPr>
        <sz val="12"/>
        <rFont val="Calibri"/>
        <family val="2"/>
        <scheme val="minor"/>
      </rPr>
      <t>Environmental Plan (RFP Document Section III.B.8)</t>
    </r>
  </si>
  <si>
    <r>
      <t></t>
    </r>
    <r>
      <rPr>
        <sz val="7"/>
        <rFont val="Times New Roman"/>
        <family val="1"/>
      </rPr>
      <t xml:space="preserve">       </t>
    </r>
    <r>
      <rPr>
        <sz val="12"/>
        <rFont val="Calibri"/>
        <family val="2"/>
        <scheme val="minor"/>
      </rPr>
      <t xml:space="preserve">Shape file (KMZ, KML, or other file) showing site boundary </t>
    </r>
  </si>
  <si>
    <r>
      <t></t>
    </r>
    <r>
      <rPr>
        <sz val="7"/>
        <rFont val="Times New Roman"/>
        <family val="1"/>
      </rPr>
      <t xml:space="preserve">       </t>
    </r>
    <r>
      <rPr>
        <sz val="12"/>
        <rFont val="Calibri"/>
        <family val="2"/>
        <scheme val="minor"/>
      </rPr>
      <t>Phase 1 Environmental Site Assessment (Field Assessment)</t>
    </r>
  </si>
  <si>
    <r>
      <t></t>
    </r>
    <r>
      <rPr>
        <sz val="7"/>
        <rFont val="Times New Roman"/>
        <family val="1"/>
      </rPr>
      <t xml:space="preserve">       </t>
    </r>
    <r>
      <rPr>
        <sz val="12"/>
        <rFont val="Calibri"/>
        <family val="2"/>
        <scheme val="minor"/>
      </rPr>
      <t>Wetland Delineation &amp; Stream Identification Report (Field Assessment)</t>
    </r>
  </si>
  <si>
    <r>
      <t></t>
    </r>
    <r>
      <rPr>
        <sz val="7"/>
        <rFont val="Times New Roman"/>
        <family val="1"/>
      </rPr>
      <t xml:space="preserve">       </t>
    </r>
    <r>
      <rPr>
        <sz val="12"/>
        <rFont val="Calibri"/>
        <family val="2"/>
        <scheme val="minor"/>
      </rPr>
      <t>Jurisdictional Determination from US Army Corps of Engineers</t>
    </r>
  </si>
  <si>
    <r>
      <t></t>
    </r>
    <r>
      <rPr>
        <sz val="7"/>
        <rFont val="Times New Roman"/>
        <family val="1"/>
      </rPr>
      <t>  </t>
    </r>
    <r>
      <rPr>
        <sz val="12"/>
        <rFont val="Calibri"/>
        <family val="2"/>
        <scheme val="minor"/>
      </rPr>
      <t>  Threatened &amp;</t>
    </r>
    <r>
      <rPr>
        <sz val="7"/>
        <rFont val="Times New Roman"/>
        <family val="1"/>
      </rPr>
      <t xml:space="preserve"> </t>
    </r>
    <r>
      <rPr>
        <sz val="12"/>
        <rFont val="Calibri"/>
        <family val="2"/>
        <scheme val="minor"/>
      </rPr>
      <t xml:space="preserve">Endangered Species Review (Desktop) </t>
    </r>
  </si>
  <si>
    <r>
      <t>o</t>
    </r>
    <r>
      <rPr>
        <sz val="7"/>
        <rFont val="Times New Roman"/>
        <family val="1"/>
      </rPr>
      <t xml:space="preserve">   </t>
    </r>
    <r>
      <rPr>
        <sz val="12"/>
        <rFont val="Calibri"/>
        <family val="2"/>
        <scheme val="minor"/>
      </rPr>
      <t>US Fish and Wildlife Service (USFWS) - Trust Resource List (no agency coordination)</t>
    </r>
  </si>
  <si>
    <r>
      <t>o</t>
    </r>
    <r>
      <rPr>
        <sz val="7"/>
        <color rgb="FF000000"/>
        <rFont val="Times New Roman"/>
        <family val="1"/>
      </rPr>
      <t xml:space="preserve">   </t>
    </r>
    <r>
      <rPr>
        <sz val="12"/>
        <color rgb="FF000000"/>
        <rFont val="Calibri"/>
        <family val="2"/>
        <scheme val="minor"/>
      </rPr>
      <t>USFWS Asheville, North Carolina (NC) Field Office – Northern Long-eared Bat (NLEB) GIS Search</t>
    </r>
  </si>
  <si>
    <r>
      <t>o</t>
    </r>
    <r>
      <rPr>
        <sz val="7"/>
        <color rgb="FF000000"/>
        <rFont val="Times New Roman"/>
        <family val="1"/>
      </rPr>
      <t xml:space="preserve">   </t>
    </r>
    <r>
      <rPr>
        <sz val="12"/>
        <color rgb="FF000000"/>
        <rFont val="Calibri"/>
        <family val="2"/>
        <scheme val="minor"/>
      </rPr>
      <t>NC Department of Natural and Cultural Resources Natural Heritage Program Database Explorer Search</t>
    </r>
  </si>
  <si>
    <r>
      <t>o</t>
    </r>
    <r>
      <rPr>
        <sz val="7"/>
        <color rgb="FF000000"/>
        <rFont val="Times New Roman"/>
        <family val="1"/>
      </rPr>
      <t xml:space="preserve">   </t>
    </r>
    <r>
      <rPr>
        <sz val="12"/>
        <color rgb="FF000000"/>
        <rFont val="Calibri"/>
        <family val="2"/>
        <scheme val="minor"/>
      </rPr>
      <t>NC Bald Eagle Nest Locator</t>
    </r>
  </si>
  <si>
    <r>
      <t></t>
    </r>
    <r>
      <rPr>
        <sz val="7"/>
        <rFont val="Times New Roman"/>
        <family val="1"/>
      </rPr>
      <t>      </t>
    </r>
    <r>
      <rPr>
        <sz val="12"/>
        <rFont val="Calibri"/>
        <family val="2"/>
        <scheme val="minor"/>
      </rPr>
      <t>Onsite Threatened &amp; Endangered Species Habitat Assessment (Field Assessment) if applicable based on database results and/or other agency coordination</t>
    </r>
  </si>
  <si>
    <r>
      <t></t>
    </r>
    <r>
      <rPr>
        <sz val="7"/>
        <rFont val="Times New Roman"/>
        <family val="1"/>
      </rPr>
      <t xml:space="preserve">       </t>
    </r>
    <r>
      <rPr>
        <sz val="12"/>
        <rFont val="Calibri"/>
        <family val="2"/>
        <scheme val="minor"/>
      </rPr>
      <t>Cultural Resources Review - Archaeological and Architectural (Desktop) - Note: This item can been shown as not applicable if a Phase 1 Cultural Resources Survey or Assessment is being provided</t>
    </r>
    <r>
      <rPr>
        <sz val="12"/>
        <rFont val="Symbol"/>
        <family val="1"/>
        <charset val="2"/>
      </rPr>
      <t xml:space="preserve"> </t>
    </r>
  </si>
  <si>
    <r>
      <t></t>
    </r>
    <r>
      <rPr>
        <sz val="7"/>
        <color rgb="FF000000"/>
        <rFont val="Times New Roman"/>
        <family val="1"/>
      </rPr>
      <t>      </t>
    </r>
    <r>
      <rPr>
        <sz val="12"/>
        <color rgb="FF000000"/>
        <rFont val="Calibri"/>
        <family val="2"/>
        <scheme val="minor"/>
      </rPr>
      <t xml:space="preserve"> Phase 1 Cultural Resources Survey - Archaeological and Architectural (Desktop) and all correspondence with State Historic Preservation Office (SHPO) including concurrence letter</t>
    </r>
  </si>
  <si>
    <r>
      <t></t>
    </r>
    <r>
      <rPr>
        <sz val="7"/>
        <rFont val="Times New Roman"/>
        <family val="1"/>
      </rPr>
      <t xml:space="preserve">       </t>
    </r>
    <r>
      <rPr>
        <sz val="12"/>
        <rFont val="Calibri"/>
        <family val="2"/>
        <scheme val="minor"/>
      </rPr>
      <t>Risk Assessment conducted by a professional meeting the qualification standards of the Department of the Interior (48 FR 44738-9) - Note: this item can be shown as not applicable if a Phase 1 Cultural Resources Survey is being provided</t>
    </r>
  </si>
  <si>
    <t>For Projects Located in one of the Six (6) Basins in the Riparian Buffer Protection Program</t>
  </si>
  <si>
    <r>
      <t></t>
    </r>
    <r>
      <rPr>
        <sz val="7"/>
        <color rgb="FF000000"/>
        <rFont val="Times New Roman"/>
        <family val="1"/>
      </rPr>
      <t xml:space="preserve">       </t>
    </r>
    <r>
      <rPr>
        <sz val="12"/>
        <color rgb="FF000000"/>
        <rFont val="Calibri"/>
        <family val="2"/>
        <scheme val="minor"/>
      </rPr>
      <t>NC Department of Environmental Quality (DEQ) Riparian Buffer – Watershed Map</t>
    </r>
  </si>
  <si>
    <r>
      <t xml:space="preserve">For Projects Developing on a Previously Developed Site   </t>
    </r>
    <r>
      <rPr>
        <b/>
        <sz val="12"/>
        <color rgb="FFFF0000"/>
        <rFont val="Calibri"/>
        <family val="2"/>
      </rPr>
      <t>[please mark "N/A" if not applicable]</t>
    </r>
  </si>
  <si>
    <r>
      <t></t>
    </r>
    <r>
      <rPr>
        <sz val="7"/>
        <rFont val="Times New Roman"/>
        <family val="1"/>
      </rPr>
      <t xml:space="preserve">       </t>
    </r>
    <r>
      <rPr>
        <sz val="12"/>
        <rFont val="Calibri"/>
        <family val="2"/>
        <scheme val="minor"/>
      </rPr>
      <t>Phase 2 Environmental Site Assessment, if Recognized Environmental Conditions (RECs) noted during a Phase 1 or legacy contamination is present</t>
    </r>
  </si>
  <si>
    <r>
      <t></t>
    </r>
    <r>
      <rPr>
        <sz val="7"/>
        <color rgb="FF000000"/>
        <rFont val="Times New Roman"/>
        <family val="1"/>
      </rPr>
      <t xml:space="preserve">       </t>
    </r>
    <r>
      <rPr>
        <sz val="12"/>
        <color rgb="FF000000"/>
        <rFont val="Calibri"/>
        <family val="2"/>
        <scheme val="minor"/>
      </rPr>
      <t>Administrative orders, consent decrees, or any US or NC environmental permits required for operation of the brownfield site (see Previously Developed Site Fact Sheet for specific requirements)</t>
    </r>
    <r>
      <rPr>
        <sz val="12"/>
        <color rgb="FF000000"/>
        <rFont val="Symbol"/>
        <family val="1"/>
        <charset val="2"/>
      </rPr>
      <t xml:space="preserve"> </t>
    </r>
  </si>
  <si>
    <r>
      <t></t>
    </r>
    <r>
      <rPr>
        <sz val="7"/>
        <rFont val="Times New Roman"/>
        <family val="1"/>
      </rPr>
      <t xml:space="preserve">       </t>
    </r>
    <r>
      <rPr>
        <sz val="12"/>
        <rFont val="Calibri"/>
        <family val="2"/>
        <scheme val="minor"/>
      </rPr>
      <t>Environmental Land Use, Deed Restrictions, Covenants, and/or Long Term Management Plans</t>
    </r>
  </si>
  <si>
    <r>
      <t></t>
    </r>
    <r>
      <rPr>
        <sz val="7"/>
        <rFont val="Times New Roman"/>
        <family val="1"/>
      </rPr>
      <t xml:space="preserve">       </t>
    </r>
    <r>
      <rPr>
        <sz val="12"/>
        <rFont val="Calibri"/>
        <family val="2"/>
        <scheme val="minor"/>
      </rPr>
      <t>If the property is subject to any federal, state, or local voluntary cleanup, brownfields, or remediation grants, loans or programs, please name all</t>
    </r>
  </si>
  <si>
    <r>
      <t></t>
    </r>
    <r>
      <rPr>
        <sz val="7"/>
        <rFont val="Times New Roman"/>
        <family val="1"/>
      </rPr>
      <t xml:space="preserve">       </t>
    </r>
    <r>
      <rPr>
        <sz val="12"/>
        <rFont val="Calibri"/>
        <family val="2"/>
        <scheme val="minor"/>
      </rPr>
      <t>Potentially Responsible Parties (PRPs) identified, if applicable</t>
    </r>
  </si>
  <si>
    <t>Local Permitting Risk</t>
  </si>
  <si>
    <r>
      <t></t>
    </r>
    <r>
      <rPr>
        <sz val="7"/>
        <rFont val="Times New Roman"/>
        <family val="1"/>
      </rPr>
      <t xml:space="preserve">       </t>
    </r>
    <r>
      <rPr>
        <sz val="12"/>
        <rFont val="Calibri"/>
        <family val="2"/>
        <scheme val="minor"/>
      </rPr>
      <t>Complete "Permitting Plan" in its Entirety</t>
    </r>
  </si>
  <si>
    <t>Land Agreements</t>
  </si>
  <si>
    <r>
      <t></t>
    </r>
    <r>
      <rPr>
        <sz val="7"/>
        <rFont val="Times New Roman"/>
        <family val="1"/>
      </rPr>
      <t xml:space="preserve">       </t>
    </r>
    <r>
      <rPr>
        <sz val="12"/>
        <rFont val="Calibri"/>
        <family val="2"/>
        <scheme val="minor"/>
      </rPr>
      <t xml:space="preserve">Proof of Existing Site Control: Options, Leases and Purchase Contracts are acceptable. All documents provided should have fully negotiated terms. </t>
    </r>
  </si>
  <si>
    <t>Project Tax Credits</t>
  </si>
  <si>
    <r>
      <t></t>
    </r>
    <r>
      <rPr>
        <sz val="7"/>
        <rFont val="Times New Roman"/>
        <family val="1"/>
      </rPr>
      <t xml:space="preserve">       </t>
    </r>
    <r>
      <rPr>
        <sz val="12"/>
        <rFont val="Calibri"/>
        <family val="2"/>
        <scheme val="minor"/>
      </rPr>
      <t>Provide list of any tax credits expected to apply to project and amounts</t>
    </r>
  </si>
  <si>
    <t>Power Purchase Agreements</t>
  </si>
  <si>
    <r>
      <t></t>
    </r>
    <r>
      <rPr>
        <sz val="7"/>
        <rFont val="Times New Roman"/>
        <family val="1"/>
      </rPr>
      <t xml:space="preserve">       </t>
    </r>
    <r>
      <rPr>
        <sz val="12"/>
        <rFont val="Calibri"/>
        <family val="2"/>
        <scheme val="minor"/>
      </rPr>
      <t>Provide (i) an affirmative statement that Bidder is taking no exception to the form of power purchase agreement provided pursuant to this RFP; or (ii) a fully marked-up Form Agreement reflective of its bid, and that Bidder deems execution-ready</t>
    </r>
  </si>
  <si>
    <t>Counterparty Financial Strength</t>
  </si>
  <si>
    <r>
      <t></t>
    </r>
    <r>
      <rPr>
        <sz val="7"/>
        <rFont val="Times New Roman"/>
        <family val="1"/>
      </rPr>
      <t xml:space="preserve">       </t>
    </r>
    <r>
      <rPr>
        <sz val="12"/>
        <rFont val="Calibri"/>
        <family val="2"/>
        <scheme val="minor"/>
      </rPr>
      <t>Legal Name and Current Address</t>
    </r>
  </si>
  <si>
    <r>
      <t></t>
    </r>
    <r>
      <rPr>
        <sz val="7"/>
        <rFont val="Times New Roman"/>
        <family val="1"/>
      </rPr>
      <t xml:space="preserve">       </t>
    </r>
    <r>
      <rPr>
        <sz val="12"/>
        <rFont val="Calibri"/>
        <family val="2"/>
        <scheme val="minor"/>
      </rPr>
      <t>Corporate Structure and Primary and Secondary Businesses Including all Legal Entity Names</t>
    </r>
  </si>
  <si>
    <r>
      <t></t>
    </r>
    <r>
      <rPr>
        <sz val="7"/>
        <rFont val="Times New Roman"/>
        <family val="1"/>
      </rPr>
      <t xml:space="preserve">       </t>
    </r>
    <r>
      <rPr>
        <sz val="12"/>
        <rFont val="Calibri"/>
        <family val="2"/>
        <scheme val="minor"/>
      </rPr>
      <t>Complete provided Bank and Trade Reference Sheet</t>
    </r>
  </si>
  <si>
    <r>
      <t></t>
    </r>
    <r>
      <rPr>
        <sz val="7"/>
        <rFont val="Times New Roman"/>
        <family val="1"/>
      </rPr>
      <t xml:space="preserve">       </t>
    </r>
    <r>
      <rPr>
        <sz val="12"/>
        <rFont val="Calibri"/>
        <family val="2"/>
        <scheme val="minor"/>
      </rPr>
      <t>Provide all associated entities providing equity funding, their associated percentages, and the role of each party</t>
    </r>
  </si>
  <si>
    <r>
      <t></t>
    </r>
    <r>
      <rPr>
        <sz val="7"/>
        <rFont val="Times New Roman"/>
        <family val="1"/>
      </rPr>
      <t xml:space="preserve">       </t>
    </r>
    <r>
      <rPr>
        <sz val="12"/>
        <rFont val="Calibri"/>
        <family val="2"/>
        <scheme val="minor"/>
      </rPr>
      <t>3 years of audited financials</t>
    </r>
  </si>
  <si>
    <r>
      <t></t>
    </r>
    <r>
      <rPr>
        <sz val="7"/>
        <rFont val="Times New Roman"/>
        <family val="1"/>
      </rPr>
      <t xml:space="preserve">       </t>
    </r>
    <r>
      <rPr>
        <sz val="12"/>
        <rFont val="Calibri"/>
        <family val="2"/>
        <scheme val="minor"/>
      </rPr>
      <t>Credit Package with pre-COD and post-COD credit support description</t>
    </r>
  </si>
  <si>
    <t>2025 Solar and Onshore Wind RFP Checklist - PPA, DER Solar (&lt;= 3 MW)</t>
  </si>
  <si>
    <r>
      <t>o</t>
    </r>
    <r>
      <rPr>
        <sz val="7"/>
        <rFont val="Times New Roman"/>
        <family val="1"/>
      </rPr>
      <t xml:space="preserve">   </t>
    </r>
    <r>
      <rPr>
        <sz val="12"/>
        <rFont val="Calibri"/>
        <family val="2"/>
        <scheme val="minor"/>
      </rPr>
      <t>RPA Limits</t>
    </r>
  </si>
  <si>
    <r>
      <t>o</t>
    </r>
    <r>
      <rPr>
        <sz val="7"/>
        <rFont val="Times New Roman"/>
        <family val="1"/>
      </rPr>
      <t xml:space="preserve">   </t>
    </r>
    <r>
      <rPr>
        <sz val="12"/>
        <rFont val="Calibri"/>
        <family val="2"/>
        <scheme val="minor"/>
      </rPr>
      <t xml:space="preserve">If applicable, please indicate if any of the forestry being removed is considered Very High or Outstanding Conservation Value by the Department of Forestry </t>
    </r>
  </si>
  <si>
    <r>
      <t></t>
    </r>
    <r>
      <rPr>
        <sz val="7"/>
        <rFont val="Times New Roman"/>
        <family val="1"/>
      </rPr>
      <t xml:space="preserve">       </t>
    </r>
    <r>
      <rPr>
        <sz val="12"/>
        <rFont val="Calibri"/>
        <family val="2"/>
        <scheme val="minor"/>
      </rPr>
      <t>Jurisdictional Determination from US Army Corps of Engineers/State Surface Water Determination (if applicable)</t>
    </r>
  </si>
  <si>
    <r>
      <t>o</t>
    </r>
    <r>
      <rPr>
        <sz val="7"/>
        <rFont val="Times New Roman"/>
        <family val="1"/>
      </rPr>
      <t xml:space="preserve">   </t>
    </r>
    <r>
      <rPr>
        <sz val="12"/>
        <rFont val="Calibri"/>
        <family val="2"/>
        <scheme val="minor"/>
      </rPr>
      <t>US Fish and Wildlife Service - Trust Resource List (no agency coordination)</t>
    </r>
  </si>
  <si>
    <r>
      <t>o</t>
    </r>
    <r>
      <rPr>
        <sz val="7"/>
        <rFont val="Times New Roman"/>
        <family val="1"/>
      </rPr>
      <t xml:space="preserve">   </t>
    </r>
    <r>
      <rPr>
        <sz val="12"/>
        <rFont val="Calibri"/>
        <family val="2"/>
        <scheme val="minor"/>
      </rPr>
      <t>Department of Wildlife Resources - VAFWIS or WERMS database review (2 mile search radius with confirmation of species of observations)</t>
    </r>
  </si>
  <si>
    <r>
      <t>o</t>
    </r>
    <r>
      <rPr>
        <sz val="7"/>
        <rFont val="Times New Roman"/>
        <family val="1"/>
      </rPr>
      <t xml:space="preserve">   </t>
    </r>
    <r>
      <rPr>
        <sz val="12"/>
        <rFont val="Calibri"/>
        <family val="2"/>
        <scheme val="minor"/>
      </rPr>
      <t>Department of Wildlife Resources - Northern Long-Eared Bat Winter habitat and roost trees map</t>
    </r>
  </si>
  <si>
    <r>
      <t>o</t>
    </r>
    <r>
      <rPr>
        <sz val="7"/>
        <rFont val="Times New Roman"/>
        <family val="1"/>
      </rPr>
      <t xml:space="preserve">   </t>
    </r>
    <r>
      <rPr>
        <sz val="12"/>
        <rFont val="Calibri"/>
        <family val="2"/>
        <scheme val="minor"/>
      </rPr>
      <t>Department of Wildlife Resources - Little Brown Bat and Tri-Colored Bat Winter habitat and roosts map</t>
    </r>
  </si>
  <si>
    <r>
      <t>o</t>
    </r>
    <r>
      <rPr>
        <sz val="7"/>
        <rFont val="Times New Roman"/>
        <family val="1"/>
      </rPr>
      <t xml:space="preserve">   </t>
    </r>
    <r>
      <rPr>
        <sz val="12"/>
        <rFont val="Calibri"/>
        <family val="2"/>
        <scheme val="minor"/>
      </rPr>
      <t>Virginia Department of Conservation and Recreation - Virginia Natural Heritage Database Search (sub-watershed level screening) - Note: This item can be shown as not applicable if a project review level screening is provided</t>
    </r>
  </si>
  <si>
    <t>o   Virginia Department of Conservation and Recreation - Virginia Natural Heritage Database Explorer (Subscriber or Project Review level screening)</t>
  </si>
  <si>
    <r>
      <t></t>
    </r>
    <r>
      <rPr>
        <sz val="7"/>
        <rFont val="Times New Roman"/>
        <family val="1"/>
      </rPr>
      <t xml:space="preserve">       </t>
    </r>
    <r>
      <rPr>
        <sz val="12"/>
        <rFont val="Calibri"/>
        <family val="2"/>
        <scheme val="minor"/>
      </rPr>
      <t>Coastal Avian Protection Zone Map with project location and Zone Identified</t>
    </r>
  </si>
  <si>
    <t>For Projects Located in Tidewater/Chesapeake Bay Preservation Area</t>
  </si>
  <si>
    <r>
      <t></t>
    </r>
    <r>
      <rPr>
        <sz val="7"/>
        <rFont val="Times New Roman"/>
        <family val="1"/>
      </rPr>
      <t xml:space="preserve">       </t>
    </r>
    <r>
      <rPr>
        <sz val="12"/>
        <rFont val="Calibri"/>
        <family val="2"/>
        <scheme val="minor"/>
      </rPr>
      <t xml:space="preserve">Chesapeake Bay Preservation Area Boundaries - Perennial Flow Determination (Field Assessment) MZ, KML, or other file) </t>
    </r>
  </si>
  <si>
    <r>
      <t></t>
    </r>
    <r>
      <rPr>
        <sz val="7"/>
        <rFont val="Times New Roman"/>
        <family val="1"/>
      </rPr>
      <t xml:space="preserve">       </t>
    </r>
    <r>
      <rPr>
        <sz val="12"/>
        <rFont val="Calibri"/>
        <family val="2"/>
        <scheme val="minor"/>
      </rPr>
      <t>Chesapeake Bay Preservation Area Boundaries - Local and/or Department of Environmental Quality Approval (Field Assessment)</t>
    </r>
  </si>
  <si>
    <t>2025 Solar and Onshore Wind RFP_Checklist - PPA, Onshore Wind</t>
  </si>
  <si>
    <r>
      <t></t>
    </r>
    <r>
      <rPr>
        <sz val="7"/>
        <rFont val="Times New Roman"/>
        <family val="1"/>
      </rPr>
      <t xml:space="preserve">       </t>
    </r>
    <r>
      <rPr>
        <sz val="12"/>
        <rFont val="Calibri"/>
        <family val="2"/>
        <scheme val="minor"/>
      </rPr>
      <t>Resource Performance Summary Report</t>
    </r>
  </si>
  <si>
    <r>
      <t>o</t>
    </r>
    <r>
      <rPr>
        <sz val="7"/>
        <rFont val="Calibri"/>
        <family val="2"/>
      </rPr>
      <t xml:space="preserve">   </t>
    </r>
    <r>
      <rPr>
        <sz val="12"/>
        <rFont val="Calibri"/>
        <family val="2"/>
      </rPr>
      <t>8760 Generation Profile in MS Excel format</t>
    </r>
  </si>
  <si>
    <r>
      <t></t>
    </r>
    <r>
      <rPr>
        <sz val="7"/>
        <rFont val="Times New Roman"/>
        <family val="1"/>
      </rPr>
      <t>      </t>
    </r>
    <r>
      <rPr>
        <sz val="12"/>
        <rFont val="Calibri"/>
        <family val="2"/>
        <scheme val="minor"/>
      </rPr>
      <t xml:space="preserve"> Phase 1 Cultural Resources Survey - Archaeological and Architectural (Desktop) and all correspondence with DHR including concurrence letter</t>
    </r>
  </si>
  <si>
    <r>
      <t></t>
    </r>
    <r>
      <rPr>
        <sz val="7"/>
        <rFont val="Times New Roman"/>
        <family val="1"/>
      </rPr>
      <t xml:space="preserve">       </t>
    </r>
    <r>
      <rPr>
        <sz val="12"/>
        <rFont val="Calibri"/>
        <family val="2"/>
        <scheme val="minor"/>
      </rPr>
      <t>Consultation letter from USFWS</t>
    </r>
  </si>
  <si>
    <r>
      <t></t>
    </r>
    <r>
      <rPr>
        <sz val="7"/>
        <rFont val="Times New Roman"/>
        <family val="1"/>
      </rPr>
      <t xml:space="preserve">       </t>
    </r>
    <r>
      <rPr>
        <sz val="12"/>
        <rFont val="Calibri"/>
        <family val="2"/>
        <scheme val="minor"/>
      </rPr>
      <t>Consultation letter from State Agencies</t>
    </r>
  </si>
  <si>
    <r>
      <t></t>
    </r>
    <r>
      <rPr>
        <sz val="7"/>
        <rFont val="Times New Roman"/>
        <family val="1"/>
      </rPr>
      <t xml:space="preserve">       </t>
    </r>
    <r>
      <rPr>
        <sz val="12"/>
        <rFont val="Calibri"/>
        <family val="2"/>
        <scheme val="minor"/>
      </rPr>
      <t>Noise Studies (for each turbine under construction)</t>
    </r>
  </si>
  <si>
    <r>
      <t></t>
    </r>
    <r>
      <rPr>
        <sz val="7"/>
        <rFont val="Times New Roman"/>
        <family val="1"/>
      </rPr>
      <t xml:space="preserve">       </t>
    </r>
    <r>
      <rPr>
        <sz val="12"/>
        <rFont val="Calibri"/>
        <family val="2"/>
        <scheme val="minor"/>
      </rPr>
      <t>Shadow Flicker Study</t>
    </r>
  </si>
  <si>
    <r>
      <t></t>
    </r>
    <r>
      <rPr>
        <sz val="7"/>
        <rFont val="Times New Roman"/>
        <family val="1"/>
      </rPr>
      <t xml:space="preserve">       </t>
    </r>
    <r>
      <rPr>
        <sz val="12"/>
        <rFont val="Calibri"/>
        <family val="2"/>
        <scheme val="minor"/>
      </rPr>
      <t>Avian studies and schedule for completion</t>
    </r>
  </si>
  <si>
    <r>
      <t></t>
    </r>
    <r>
      <rPr>
        <sz val="7"/>
        <rFont val="Times New Roman"/>
        <family val="1"/>
      </rPr>
      <t xml:space="preserve">       </t>
    </r>
    <r>
      <rPr>
        <sz val="12"/>
        <rFont val="Calibri"/>
        <family val="2"/>
        <scheme val="minor"/>
      </rPr>
      <t>Administrative orders, consent decrees, or any US or Virginia environmental permits required for operation of the brownfield site (see Previously Developed Site Fact Sheet for specific requirements)</t>
    </r>
    <r>
      <rPr>
        <sz val="12"/>
        <rFont val="Symbol"/>
        <family val="1"/>
        <charset val="2"/>
      </rPr>
      <t xml:space="preserve"> </t>
    </r>
  </si>
  <si>
    <t>2025 Solar and Onshore Wind RFP_Checklist - PPA, Energy Storage</t>
  </si>
  <si>
    <t xml:space="preserve">Provide Integration of energy storage system, including acreage of operational footprint assuming:
      o Containers/structures or groups of containers/structures with ≤ 8 MWh of batteries shall have 25’ spacing between other containers / structures or other groups of containers / structures containing batteries.  25 ft of separation shall also be provided to other site buildings/structures or equipment. 
       o All containers/structures containing batteries shall be at least 100 feet from the property line
Scenarios that illustrate the groups of containers/structures concept in the first bullet above, are as follows (for illustrative purposes):
o Scenario 1 | An enclosure that is rated for 2 MWh can be grouped together with three other 2 MWh enclosures next to each other. This satisfies the requirement as it is a group of containers / structures of ≤ 8 MWh . The next grouping of four 2-MWh enclosures must be spaced 25’ apart from the original grouping of enclosures.
o Scenario 2 | An enclosure that is rated for 5 MWh cannot be grouped with another enclosure rated for 5 MWh, since the total would be 10 MWh which exceeds the 8 MWh limit. The next enclosure would have to be spaced 25’ apart.
o Scenario 3 | An enclosure that is rated for 0.7 MWh can be grouped together with 10 other enclosures as the total would be 7.7 MWh which is less than the 8 MWh limit requirement. The next grouping of eleven enclosures would need to be spaced 25’ apart from the original grouping of enclosures. </t>
  </si>
  <si>
    <r>
      <t>o</t>
    </r>
    <r>
      <rPr>
        <sz val="7"/>
        <rFont val="Times New Roman"/>
        <family val="1"/>
      </rPr>
      <t xml:space="preserve">   </t>
    </r>
    <r>
      <rPr>
        <sz val="12"/>
        <rFont val="Calibri"/>
        <family val="2"/>
        <scheme val="minor"/>
      </rPr>
      <t>UL9540a test reports at the cell, module, and unit level.  Note: Batteries that require installation level testing per UL9540a (due to propagation/fire/explosion results obtained at the unit level) are unacceptable for this project</t>
    </r>
  </si>
  <si>
    <r>
      <t></t>
    </r>
    <r>
      <rPr>
        <sz val="7"/>
        <rFont val="Times New Roman"/>
        <family val="1"/>
      </rPr>
      <t xml:space="preserve">       </t>
    </r>
    <r>
      <rPr>
        <sz val="12"/>
        <rFont val="Calibri"/>
        <family val="2"/>
        <scheme val="minor"/>
      </rPr>
      <t>Storage System Technological Aspects</t>
    </r>
  </si>
  <si>
    <r>
      <t>o</t>
    </r>
    <r>
      <rPr>
        <sz val="7"/>
        <rFont val="Calibri"/>
        <family val="2"/>
        <scheme val="minor"/>
      </rPr>
      <t xml:space="preserve">   </t>
    </r>
    <r>
      <rPr>
        <sz val="12"/>
        <rFont val="Calibri"/>
        <family val="2"/>
        <scheme val="minor"/>
      </rPr>
      <t>MW System Size (AC rating)</t>
    </r>
  </si>
  <si>
    <r>
      <t>o</t>
    </r>
    <r>
      <rPr>
        <sz val="7"/>
        <rFont val="Calibri"/>
        <family val="2"/>
        <scheme val="minor"/>
      </rPr>
      <t xml:space="preserve">   </t>
    </r>
    <r>
      <rPr>
        <sz val="12"/>
        <rFont val="Calibri"/>
        <family val="2"/>
        <scheme val="minor"/>
      </rPr>
      <t>Storage Facility Useful Life (Years)</t>
    </r>
  </si>
  <si>
    <r>
      <t>o</t>
    </r>
    <r>
      <rPr>
        <sz val="7"/>
        <rFont val="Calibri"/>
        <family val="2"/>
        <scheme val="minor"/>
      </rPr>
      <t xml:space="preserve">   </t>
    </r>
    <r>
      <rPr>
        <sz val="12"/>
        <rFont val="Calibri"/>
        <family val="2"/>
        <scheme val="minor"/>
      </rPr>
      <t>Technology type (Lithium Battery / Flow Battery / Hydro / Cryogenic / Compressed Air / Other)</t>
    </r>
  </si>
  <si>
    <r>
      <t>o</t>
    </r>
    <r>
      <rPr>
        <sz val="7"/>
        <rFont val="Calibri"/>
        <family val="2"/>
        <scheme val="minor"/>
      </rPr>
      <t xml:space="preserve">   </t>
    </r>
    <r>
      <rPr>
        <sz val="12"/>
        <rFont val="Calibri"/>
        <family val="2"/>
        <scheme val="minor"/>
      </rPr>
      <t>Storage Duration (hours)</t>
    </r>
  </si>
  <si>
    <r>
      <t>o</t>
    </r>
    <r>
      <rPr>
        <sz val="7"/>
        <rFont val="Calibri"/>
        <family val="2"/>
        <scheme val="minor"/>
      </rPr>
      <t xml:space="preserve">   </t>
    </r>
    <r>
      <rPr>
        <sz val="12"/>
        <rFont val="Calibri"/>
        <family val="2"/>
        <scheme val="minor"/>
      </rPr>
      <t>Battery Storage Chemistry (type, if applicable)</t>
    </r>
  </si>
  <si>
    <r>
      <t>o</t>
    </r>
    <r>
      <rPr>
        <sz val="7"/>
        <rFont val="Calibri"/>
        <family val="2"/>
        <scheme val="minor"/>
      </rPr>
      <t xml:space="preserve">   </t>
    </r>
    <r>
      <rPr>
        <sz val="12"/>
        <rFont val="Calibri"/>
        <family val="2"/>
        <scheme val="minor"/>
      </rPr>
      <t>Round Trip Efficiency % by year (years 1-5)</t>
    </r>
  </si>
  <si>
    <r>
      <t>o</t>
    </r>
    <r>
      <rPr>
        <sz val="7"/>
        <rFont val="Calibri"/>
        <family val="2"/>
        <scheme val="minor"/>
      </rPr>
      <t xml:space="preserve">   </t>
    </r>
    <r>
      <rPr>
        <sz val="12"/>
        <rFont val="Calibri"/>
        <family val="2"/>
        <scheme val="minor"/>
      </rPr>
      <t>Augmentation Schedule (if required in order to to hold MWh output at 100% of MW System Size * Duration at Year 10)</t>
    </r>
  </si>
  <si>
    <r>
      <t>o</t>
    </r>
    <r>
      <rPr>
        <sz val="7"/>
        <rFont val="Calibri"/>
        <family val="2"/>
        <scheme val="minor"/>
      </rPr>
      <t xml:space="preserve">   </t>
    </r>
    <r>
      <rPr>
        <sz val="12"/>
        <rFont val="Calibri"/>
        <family val="2"/>
        <scheme val="minor"/>
      </rPr>
      <t>Annual Degradation Rate (years 1-10, asssuming no augmentation)</t>
    </r>
  </si>
  <si>
    <r>
      <t>o</t>
    </r>
    <r>
      <rPr>
        <sz val="7"/>
        <rFont val="Calibri"/>
        <family val="2"/>
        <scheme val="minor"/>
      </rPr>
      <t xml:space="preserve">   </t>
    </r>
    <r>
      <rPr>
        <sz val="12"/>
        <rFont val="Calibri"/>
        <family val="2"/>
        <scheme val="minor"/>
      </rPr>
      <t>Minimum Charge Time for Full Charge (minutes)</t>
    </r>
  </si>
  <si>
    <r>
      <t>o</t>
    </r>
    <r>
      <rPr>
        <sz val="7"/>
        <rFont val="Calibri"/>
        <family val="2"/>
        <scheme val="minor"/>
      </rPr>
      <t xml:space="preserve">   </t>
    </r>
    <r>
      <rPr>
        <sz val="12"/>
        <rFont val="Calibri"/>
        <family val="2"/>
        <scheme val="minor"/>
      </rPr>
      <t>Minimum State of Charge (MW)</t>
    </r>
  </si>
  <si>
    <r>
      <t>o</t>
    </r>
    <r>
      <rPr>
        <sz val="7"/>
        <rFont val="Calibri"/>
        <family val="2"/>
        <scheme val="minor"/>
      </rPr>
      <t xml:space="preserve">   </t>
    </r>
    <r>
      <rPr>
        <sz val="12"/>
        <rFont val="Calibri"/>
        <family val="2"/>
        <scheme val="minor"/>
      </rPr>
      <t>Minimum Discharge Time for Full Discharge (minutes)</t>
    </r>
  </si>
  <si>
    <r>
      <t>o</t>
    </r>
    <r>
      <rPr>
        <sz val="7"/>
        <rFont val="Calibri"/>
        <family val="2"/>
        <scheme val="minor"/>
      </rPr>
      <t xml:space="preserve">   </t>
    </r>
    <r>
      <rPr>
        <sz val="12"/>
        <rFont val="Calibri"/>
        <family val="2"/>
        <scheme val="minor"/>
      </rPr>
      <t>Maximum State of Charge (MW)</t>
    </r>
  </si>
  <si>
    <r>
      <t>o</t>
    </r>
    <r>
      <rPr>
        <sz val="7"/>
        <rFont val="Calibri"/>
        <family val="2"/>
        <scheme val="minor"/>
      </rPr>
      <t xml:space="preserve">   </t>
    </r>
    <r>
      <rPr>
        <sz val="12"/>
        <rFont val="Calibri"/>
        <family val="2"/>
        <scheme val="minor"/>
      </rPr>
      <t>Maximum Ramp Rate (MW/minute)</t>
    </r>
  </si>
  <si>
    <r>
      <t>o</t>
    </r>
    <r>
      <rPr>
        <sz val="7"/>
        <rFont val="Calibri"/>
        <family val="2"/>
        <scheme val="minor"/>
      </rPr>
      <t xml:space="preserve">   </t>
    </r>
    <r>
      <rPr>
        <sz val="12"/>
        <rFont val="Calibri"/>
        <family val="2"/>
        <scheme val="minor"/>
      </rPr>
      <t>Maximum Annual Cycles</t>
    </r>
  </si>
  <si>
    <r>
      <t>o</t>
    </r>
    <r>
      <rPr>
        <sz val="7"/>
        <rFont val="Calibri"/>
        <family val="2"/>
        <scheme val="minor"/>
      </rPr>
      <t xml:space="preserve">   </t>
    </r>
    <r>
      <rPr>
        <sz val="12"/>
        <rFont val="Calibri"/>
        <family val="2"/>
        <scheme val="minor"/>
      </rPr>
      <t>System Availability in 24 Hour Period (%)</t>
    </r>
  </si>
  <si>
    <r>
      <t>o</t>
    </r>
    <r>
      <rPr>
        <sz val="7"/>
        <rFont val="Calibri"/>
        <family val="2"/>
        <scheme val="minor"/>
      </rPr>
      <t xml:space="preserve">   </t>
    </r>
    <r>
      <rPr>
        <sz val="12"/>
        <rFont val="Calibri"/>
        <family val="2"/>
        <scheme val="minor"/>
      </rPr>
      <t>Recommended Average Annual State of Charge</t>
    </r>
  </si>
  <si>
    <r>
      <t></t>
    </r>
    <r>
      <rPr>
        <sz val="7"/>
        <rFont val="Times New Roman"/>
        <family val="1"/>
      </rPr>
      <t>      </t>
    </r>
    <r>
      <rPr>
        <sz val="12"/>
        <rFont val="Calibri"/>
        <family val="2"/>
        <scheme val="minor"/>
      </rPr>
      <t xml:space="preserve"> Storage System Safety Data Sheet</t>
    </r>
  </si>
  <si>
    <t>2025 Solar and Onshore Wind RFP_Checklist - PPA, Solar and Storage</t>
  </si>
  <si>
    <r>
      <t>o</t>
    </r>
    <r>
      <rPr>
        <sz val="7"/>
        <rFont val="Times New Roman"/>
        <family val="1"/>
      </rPr>
      <t xml:space="preserve">   </t>
    </r>
    <r>
      <rPr>
        <sz val="12"/>
        <rFont val="Calibri"/>
        <family val="2"/>
        <scheme val="minor"/>
      </rPr>
      <t>Single Axis tracker or Fixed Tilt Designation</t>
    </r>
  </si>
  <si>
    <r>
      <t>o</t>
    </r>
    <r>
      <rPr>
        <sz val="7"/>
        <rFont val="Calibri"/>
        <family val="2"/>
        <scheme val="minor"/>
      </rPr>
      <t xml:space="preserve">   </t>
    </r>
    <r>
      <rPr>
        <sz val="12"/>
        <rFont val="Calibri"/>
        <family val="2"/>
        <scheme val="minor"/>
      </rPr>
      <t>MW System Size (AC and/or DC rating)</t>
    </r>
  </si>
  <si>
    <t>2025 Solar and Onshore Wind RFP_Checklist - PPA, Wind and Storage</t>
  </si>
  <si>
    <r>
      <t></t>
    </r>
    <r>
      <rPr>
        <sz val="7"/>
        <rFont val="Times New Roman"/>
        <family val="1"/>
      </rPr>
      <t>      </t>
    </r>
    <r>
      <rPr>
        <sz val="12"/>
        <rFont val="Calibri"/>
        <family val="2"/>
        <scheme val="minor"/>
      </rPr>
      <t xml:space="preserve"> Consultation letter from USFWS</t>
    </r>
  </si>
  <si>
    <r>
      <t></t>
    </r>
    <r>
      <rPr>
        <sz val="7"/>
        <rFont val="Times New Roman"/>
        <family val="1"/>
      </rPr>
      <t>      </t>
    </r>
    <r>
      <rPr>
        <sz val="12"/>
        <rFont val="Calibri"/>
        <family val="2"/>
        <scheme val="minor"/>
      </rPr>
      <t xml:space="preserve"> Consultation letter from State Agencies</t>
    </r>
  </si>
  <si>
    <r>
      <t></t>
    </r>
    <r>
      <rPr>
        <sz val="7"/>
        <rFont val="Times New Roman"/>
        <family val="1"/>
      </rPr>
      <t>      </t>
    </r>
    <r>
      <rPr>
        <sz val="12"/>
        <rFont val="Calibri"/>
        <family val="2"/>
        <scheme val="minor"/>
      </rPr>
      <t xml:space="preserve"> Noise Studies (for each turbine under construction)</t>
    </r>
  </si>
  <si>
    <r>
      <t></t>
    </r>
    <r>
      <rPr>
        <sz val="7"/>
        <rFont val="Times New Roman"/>
        <family val="1"/>
      </rPr>
      <t>      </t>
    </r>
    <r>
      <rPr>
        <sz val="12"/>
        <rFont val="Calibri"/>
        <family val="2"/>
        <scheme val="minor"/>
      </rPr>
      <t xml:space="preserve"> Shadow Flicker Study</t>
    </r>
  </si>
  <si>
    <r>
      <t></t>
    </r>
    <r>
      <rPr>
        <sz val="7"/>
        <rFont val="Times New Roman"/>
        <family val="1"/>
      </rPr>
      <t>      </t>
    </r>
    <r>
      <rPr>
        <sz val="12"/>
        <rFont val="Calibri"/>
        <family val="2"/>
        <scheme val="minor"/>
      </rPr>
      <t xml:space="preserve"> Avian studies and schedule for comple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0" x14ac:knownFonts="1">
    <font>
      <sz val="11"/>
      <color theme="1"/>
      <name val="Calibri"/>
      <family val="2"/>
      <scheme val="minor"/>
    </font>
    <font>
      <sz val="12"/>
      <name val="Calibri"/>
      <family val="2"/>
      <scheme val="minor"/>
    </font>
    <font>
      <sz val="12"/>
      <name val="Symbol"/>
      <family val="1"/>
      <charset val="2"/>
    </font>
    <font>
      <sz val="7"/>
      <name val="Times New Roman"/>
      <family val="1"/>
    </font>
    <font>
      <b/>
      <sz val="14"/>
      <name val="Calibri"/>
      <family val="2"/>
      <scheme val="minor"/>
    </font>
    <font>
      <sz val="14"/>
      <name val="Wingdings"/>
      <charset val="2"/>
    </font>
    <font>
      <sz val="10"/>
      <name val="Arial"/>
      <family val="2"/>
    </font>
    <font>
      <sz val="10"/>
      <name val="Arial"/>
      <family val="2"/>
    </font>
    <font>
      <b/>
      <sz val="12"/>
      <name val="Calibri"/>
      <family val="2"/>
      <scheme val="minor"/>
    </font>
    <font>
      <sz val="12"/>
      <name val="Calibri"/>
      <family val="2"/>
    </font>
    <font>
      <sz val="7"/>
      <name val="Calibri"/>
      <family val="2"/>
    </font>
    <font>
      <b/>
      <u/>
      <sz val="18"/>
      <name val="Calibri"/>
      <family val="2"/>
      <scheme val="minor"/>
    </font>
    <font>
      <sz val="11"/>
      <name val="Calibri"/>
      <family val="2"/>
      <scheme val="minor"/>
    </font>
    <font>
      <sz val="14"/>
      <name val="Calibri"/>
      <family val="2"/>
      <scheme val="minor"/>
    </font>
    <font>
      <sz val="12"/>
      <name val="Courier New"/>
      <family val="3"/>
    </font>
    <font>
      <b/>
      <sz val="12"/>
      <name val="Calibri"/>
      <family val="2"/>
    </font>
    <font>
      <sz val="11"/>
      <name val="Calibri"/>
      <family val="2"/>
    </font>
    <font>
      <sz val="7"/>
      <name val="Calibri"/>
      <family val="2"/>
      <scheme val="minor"/>
    </font>
    <font>
      <strike/>
      <sz val="14"/>
      <name val="Wingdings"/>
      <charset val="2"/>
    </font>
    <font>
      <u/>
      <sz val="11"/>
      <color theme="10"/>
      <name val="Calibri"/>
      <family val="2"/>
      <scheme val="minor"/>
    </font>
    <font>
      <u/>
      <sz val="14"/>
      <color theme="10"/>
      <name val="Calibri"/>
      <family val="2"/>
      <scheme val="minor"/>
    </font>
    <font>
      <b/>
      <u/>
      <sz val="16"/>
      <color theme="1"/>
      <name val="Calibri"/>
      <family val="2"/>
      <scheme val="minor"/>
    </font>
    <font>
      <b/>
      <sz val="14"/>
      <name val="Calibri"/>
      <family val="2"/>
    </font>
    <font>
      <sz val="14"/>
      <color theme="1"/>
      <name val="Wingdings"/>
      <charset val="2"/>
    </font>
    <font>
      <sz val="14"/>
      <name val="Calibri"/>
      <family val="2"/>
    </font>
    <font>
      <sz val="16"/>
      <color theme="1"/>
      <name val="Calibri"/>
      <family val="2"/>
      <scheme val="minor"/>
    </font>
    <font>
      <b/>
      <sz val="16"/>
      <color theme="1"/>
      <name val="Calibri"/>
      <family val="2"/>
      <scheme val="minor"/>
    </font>
    <font>
      <b/>
      <u/>
      <sz val="20"/>
      <color theme="1"/>
      <name val="Calibri"/>
      <family val="2"/>
      <scheme val="minor"/>
    </font>
    <font>
      <b/>
      <i/>
      <sz val="16"/>
      <color rgb="FFFF0000"/>
      <name val="Calibri"/>
      <family val="2"/>
      <scheme val="minor"/>
    </font>
    <font>
      <b/>
      <sz val="12"/>
      <color rgb="FFFF0000"/>
      <name val="Calibri"/>
      <family val="2"/>
    </font>
    <font>
      <sz val="11"/>
      <color rgb="FFFF0000"/>
      <name val="Calibri"/>
      <family val="2"/>
      <scheme val="minor"/>
    </font>
    <font>
      <sz val="12"/>
      <color rgb="FF000000"/>
      <name val="Symbol"/>
    </font>
    <font>
      <sz val="7"/>
      <color rgb="FF000000"/>
      <name val="Times New Roman"/>
    </font>
    <font>
      <sz val="12"/>
      <color rgb="FF000000"/>
      <name val="Calibri"/>
    </font>
    <font>
      <sz val="12"/>
      <color rgb="FF000000"/>
      <name val="Symbol"/>
      <family val="1"/>
      <charset val="2"/>
    </font>
    <font>
      <sz val="12"/>
      <color rgb="FF000000"/>
      <name val="Courier New"/>
      <family val="3"/>
    </font>
    <font>
      <sz val="7"/>
      <color rgb="FF000000"/>
      <name val="Times New Roman"/>
      <family val="1"/>
    </font>
    <font>
      <sz val="12"/>
      <color rgb="FF000000"/>
      <name val="Calibri"/>
      <family val="2"/>
      <scheme val="minor"/>
    </font>
    <font>
      <b/>
      <sz val="12"/>
      <color rgb="FF000000"/>
      <name val="Calibri"/>
      <family val="2"/>
      <scheme val="minor"/>
    </font>
    <font>
      <sz val="12"/>
      <color rgb="FF000000"/>
      <name val="Calibri"/>
      <scheme val="minor"/>
    </font>
  </fonts>
  <fills count="3">
    <fill>
      <patternFill patternType="none"/>
    </fill>
    <fill>
      <patternFill patternType="gray125"/>
    </fill>
    <fill>
      <patternFill patternType="solid">
        <fgColor theme="0"/>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bottom/>
      <diagonal/>
    </border>
    <border>
      <left/>
      <right/>
      <top/>
      <bottom style="medium">
        <color indexed="64"/>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bottom/>
      <diagonal/>
    </border>
    <border>
      <left style="thin">
        <color auto="1"/>
      </left>
      <right/>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top style="medium">
        <color indexed="64"/>
      </top>
      <bottom style="medium">
        <color indexed="64"/>
      </bottom>
      <diagonal/>
    </border>
    <border>
      <left style="thin">
        <color indexed="64"/>
      </left>
      <right style="medium">
        <color indexed="64"/>
      </right>
      <top style="thin">
        <color indexed="64"/>
      </top>
      <bottom/>
      <diagonal/>
    </border>
    <border>
      <left style="thin">
        <color rgb="FF000000"/>
      </left>
      <right style="thin">
        <color rgb="FF000000"/>
      </right>
      <top style="thin">
        <color rgb="FF000000"/>
      </top>
      <bottom style="thin">
        <color rgb="FF000000"/>
      </bottom>
      <diagonal/>
    </border>
  </borders>
  <cellStyleXfs count="4">
    <xf numFmtId="0" fontId="0" fillId="0" borderId="0"/>
    <xf numFmtId="0" fontId="6" fillId="0" borderId="0"/>
    <xf numFmtId="9" fontId="7" fillId="0" borderId="0" applyFont="0" applyFill="0" applyBorder="0" applyAlignment="0" applyProtection="0"/>
    <xf numFmtId="0" fontId="19" fillId="0" borderId="0" applyNumberFormat="0" applyFill="0" applyBorder="0" applyAlignment="0" applyProtection="0"/>
  </cellStyleXfs>
  <cellXfs count="177">
    <xf numFmtId="0" fontId="0" fillId="0" borderId="0" xfId="0"/>
    <xf numFmtId="0" fontId="5" fillId="0" borderId="1" xfId="0" applyFont="1" applyBorder="1" applyAlignment="1">
      <alignment horizontal="center" vertical="center"/>
    </xf>
    <xf numFmtId="0" fontId="5" fillId="0" borderId="0" xfId="0" applyFont="1" applyAlignment="1">
      <alignment horizontal="center" vertical="center"/>
    </xf>
    <xf numFmtId="0" fontId="2" fillId="0" borderId="5" xfId="0" applyFont="1" applyBorder="1" applyAlignment="1">
      <alignment horizontal="left" vertical="center" wrapText="1" indent="5"/>
    </xf>
    <xf numFmtId="0" fontId="8" fillId="0" borderId="5" xfId="0" applyFont="1" applyBorder="1" applyAlignment="1">
      <alignment vertical="center"/>
    </xf>
    <xf numFmtId="0" fontId="2" fillId="0" borderId="5" xfId="0" applyFont="1" applyBorder="1" applyAlignment="1">
      <alignment horizontal="left" vertical="center" indent="5"/>
    </xf>
    <xf numFmtId="0" fontId="4" fillId="0" borderId="2" xfId="0" applyFont="1" applyBorder="1" applyAlignment="1">
      <alignment vertical="center"/>
    </xf>
    <xf numFmtId="0" fontId="12" fillId="0" borderId="0" xfId="0" applyFont="1"/>
    <xf numFmtId="0" fontId="11" fillId="0" borderId="0" xfId="0" applyFont="1"/>
    <xf numFmtId="0" fontId="4" fillId="0" borderId="2" xfId="0" applyFont="1" applyBorder="1"/>
    <xf numFmtId="0" fontId="8" fillId="0" borderId="3" xfId="0" applyFont="1" applyBorder="1" applyAlignment="1">
      <alignment horizontal="center" vertical="center"/>
    </xf>
    <xf numFmtId="0" fontId="5" fillId="0" borderId="8" xfId="0" applyFont="1" applyBorder="1" applyAlignment="1">
      <alignment horizontal="center" vertical="center"/>
    </xf>
    <xf numFmtId="0" fontId="2" fillId="0" borderId="0" xfId="0" applyFont="1" applyAlignment="1">
      <alignment horizontal="left" vertical="center" wrapText="1" indent="5"/>
    </xf>
    <xf numFmtId="0" fontId="1" fillId="0" borderId="0" xfId="0" applyFont="1" applyAlignment="1">
      <alignment horizontal="center" vertical="center"/>
    </xf>
    <xf numFmtId="0" fontId="1" fillId="0" borderId="0" xfId="0" applyFont="1" applyAlignment="1">
      <alignment horizontal="left" vertical="center" indent="5"/>
    </xf>
    <xf numFmtId="0" fontId="1" fillId="0" borderId="0" xfId="0" applyFont="1"/>
    <xf numFmtId="0" fontId="13" fillId="0" borderId="1" xfId="0" applyFont="1" applyBorder="1" applyAlignment="1">
      <alignment vertical="center"/>
    </xf>
    <xf numFmtId="0" fontId="14" fillId="0" borderId="5" xfId="0" applyFont="1" applyBorder="1" applyAlignment="1">
      <alignment horizontal="left" vertical="center" indent="10"/>
    </xf>
    <xf numFmtId="0" fontId="14" fillId="0" borderId="5" xfId="0" applyFont="1" applyBorder="1" applyAlignment="1">
      <alignment horizontal="left" vertical="center" indent="15"/>
    </xf>
    <xf numFmtId="0" fontId="14" fillId="0" borderId="0" xfId="0" applyFont="1" applyAlignment="1">
      <alignment horizontal="left" vertical="center" indent="10"/>
    </xf>
    <xf numFmtId="0" fontId="16" fillId="0" borderId="0" xfId="0" applyFont="1" applyAlignment="1">
      <alignment wrapText="1"/>
    </xf>
    <xf numFmtId="0" fontId="12" fillId="0" borderId="1" xfId="0" applyFont="1" applyBorder="1"/>
    <xf numFmtId="0" fontId="12" fillId="0" borderId="6" xfId="0" applyFont="1" applyBorder="1"/>
    <xf numFmtId="0" fontId="2" fillId="0" borderId="7" xfId="0" applyFont="1" applyBorder="1" applyAlignment="1">
      <alignment horizontal="left" vertical="center" wrapText="1" indent="5"/>
    </xf>
    <xf numFmtId="0" fontId="14" fillId="0" borderId="5" xfId="0" applyFont="1" applyBorder="1" applyAlignment="1">
      <alignment horizontal="left" vertical="center" wrapText="1" indent="10"/>
    </xf>
    <xf numFmtId="0" fontId="1" fillId="0" borderId="5" xfId="0" applyFont="1" applyBorder="1" applyAlignment="1">
      <alignment horizontal="left" vertical="center" indent="10"/>
    </xf>
    <xf numFmtId="0" fontId="1" fillId="0" borderId="5" xfId="0" applyFont="1" applyBorder="1" applyAlignment="1">
      <alignment horizontal="left" vertical="center" wrapText="1" indent="10"/>
    </xf>
    <xf numFmtId="0" fontId="1" fillId="0" borderId="7" xfId="0" applyFont="1" applyBorder="1" applyAlignment="1">
      <alignment horizontal="left" vertical="center" indent="10"/>
    </xf>
    <xf numFmtId="0" fontId="14" fillId="0" borderId="0" xfId="0" applyFont="1" applyAlignment="1">
      <alignment horizontal="left" vertical="center" indent="15"/>
    </xf>
    <xf numFmtId="0" fontId="4" fillId="0" borderId="1" xfId="0" applyFont="1" applyBorder="1" applyAlignment="1">
      <alignment vertical="center"/>
    </xf>
    <xf numFmtId="0" fontId="13" fillId="0" borderId="1" xfId="0" applyFont="1" applyBorder="1" applyAlignment="1">
      <alignment horizontal="left" vertical="center" indent="5"/>
    </xf>
    <xf numFmtId="0" fontId="2" fillId="0" borderId="7" xfId="0" applyFont="1" applyBorder="1" applyAlignment="1">
      <alignment horizontal="left" vertical="center" indent="5"/>
    </xf>
    <xf numFmtId="0" fontId="12" fillId="0" borderId="9" xfId="0" applyFont="1" applyBorder="1"/>
    <xf numFmtId="0" fontId="1" fillId="0" borderId="0" xfId="0" applyFont="1" applyAlignment="1">
      <alignment vertical="center"/>
    </xf>
    <xf numFmtId="0" fontId="13" fillId="0" borderId="0" xfId="0" applyFont="1" applyAlignment="1">
      <alignment vertical="center"/>
    </xf>
    <xf numFmtId="0" fontId="9" fillId="0" borderId="5" xfId="0" applyFont="1" applyBorder="1" applyAlignment="1">
      <alignment horizontal="left" vertical="center" indent="10"/>
    </xf>
    <xf numFmtId="0" fontId="20" fillId="0" borderId="0" xfId="3" applyFont="1"/>
    <xf numFmtId="0" fontId="21" fillId="0" borderId="0" xfId="0" applyFont="1"/>
    <xf numFmtId="0" fontId="15" fillId="0" borderId="3" xfId="0" applyFont="1" applyBorder="1" applyAlignment="1">
      <alignment horizontal="center" vertical="center" wrapText="1"/>
    </xf>
    <xf numFmtId="0" fontId="15" fillId="0" borderId="4" xfId="0" applyFont="1" applyBorder="1" applyAlignment="1">
      <alignment horizontal="center" vertical="center" wrapText="1"/>
    </xf>
    <xf numFmtId="0" fontId="12" fillId="0" borderId="8" xfId="0" applyFont="1" applyBorder="1"/>
    <xf numFmtId="0" fontId="1" fillId="0" borderId="8" xfId="0" applyFont="1" applyBorder="1" applyAlignment="1">
      <alignment horizontal="left" vertical="center" wrapText="1" indent="5"/>
    </xf>
    <xf numFmtId="0" fontId="8" fillId="0" borderId="1" xfId="0" applyFont="1" applyBorder="1" applyAlignment="1">
      <alignment vertical="center"/>
    </xf>
    <xf numFmtId="0" fontId="1" fillId="0" borderId="1" xfId="0" applyFont="1" applyBorder="1" applyAlignment="1">
      <alignment horizontal="center" vertical="center"/>
    </xf>
    <xf numFmtId="0" fontId="1" fillId="0" borderId="1" xfId="0" applyFont="1" applyBorder="1"/>
    <xf numFmtId="0" fontId="1" fillId="0" borderId="1" xfId="0" applyFont="1" applyBorder="1" applyAlignment="1">
      <alignment horizontal="left" vertical="center" indent="5"/>
    </xf>
    <xf numFmtId="0" fontId="1" fillId="0" borderId="6" xfId="0" applyFont="1" applyBorder="1"/>
    <xf numFmtId="0" fontId="1" fillId="0" borderId="1" xfId="0" applyFont="1" applyBorder="1" applyAlignment="1">
      <alignment vertical="center"/>
    </xf>
    <xf numFmtId="0" fontId="18" fillId="0" borderId="1" xfId="0" applyFont="1" applyBorder="1" applyAlignment="1">
      <alignment horizontal="center" vertical="center"/>
    </xf>
    <xf numFmtId="0" fontId="1" fillId="0" borderId="6" xfId="1" applyFont="1" applyBorder="1" applyAlignment="1">
      <alignment vertical="center"/>
    </xf>
    <xf numFmtId="0" fontId="1" fillId="0" borderId="8" xfId="0" applyFont="1" applyBorder="1" applyAlignment="1">
      <alignment horizontal="center" vertical="center"/>
    </xf>
    <xf numFmtId="0" fontId="22" fillId="0" borderId="2" xfId="0" applyFont="1" applyBorder="1"/>
    <xf numFmtId="0" fontId="16" fillId="0" borderId="1" xfId="0" applyFont="1" applyBorder="1" applyAlignment="1">
      <alignment wrapText="1"/>
    </xf>
    <xf numFmtId="0" fontId="16" fillId="0" borderId="6" xfId="0" applyFont="1" applyBorder="1" applyAlignment="1">
      <alignment wrapText="1"/>
    </xf>
    <xf numFmtId="0" fontId="16" fillId="0" borderId="8" xfId="0" applyFont="1" applyBorder="1" applyAlignment="1">
      <alignment wrapText="1"/>
    </xf>
    <xf numFmtId="0" fontId="23" fillId="0" borderId="1" xfId="0" applyFont="1" applyBorder="1" applyAlignment="1">
      <alignment horizontal="center" vertical="center"/>
    </xf>
    <xf numFmtId="0" fontId="24" fillId="0" borderId="1" xfId="0" applyFont="1" applyBorder="1" applyAlignment="1">
      <alignment horizontal="center" vertical="center"/>
    </xf>
    <xf numFmtId="0" fontId="9" fillId="0" borderId="1" xfId="0" applyFont="1" applyBorder="1" applyAlignment="1">
      <alignment horizontal="left" vertical="center" wrapText="1"/>
    </xf>
    <xf numFmtId="0" fontId="15" fillId="0" borderId="6" xfId="0" applyFont="1" applyBorder="1" applyAlignment="1">
      <alignment horizontal="center" vertical="center" wrapText="1"/>
    </xf>
    <xf numFmtId="0" fontId="23" fillId="0" borderId="8" xfId="0" applyFont="1" applyBorder="1" applyAlignment="1">
      <alignment horizontal="center" vertical="center"/>
    </xf>
    <xf numFmtId="0" fontId="24" fillId="0" borderId="8" xfId="0" applyFont="1" applyBorder="1" applyAlignment="1">
      <alignment horizontal="center" vertical="center"/>
    </xf>
    <xf numFmtId="0" fontId="16" fillId="0" borderId="9" xfId="0" applyFont="1" applyBorder="1" applyAlignment="1">
      <alignment wrapText="1"/>
    </xf>
    <xf numFmtId="0" fontId="9" fillId="0" borderId="0" xfId="0" applyFont="1" applyAlignment="1">
      <alignment horizontal="left" vertical="center" wrapText="1" indent="5"/>
    </xf>
    <xf numFmtId="0" fontId="23" fillId="0" borderId="0" xfId="0" applyFont="1" applyAlignment="1">
      <alignment horizontal="center" vertical="center"/>
    </xf>
    <xf numFmtId="0" fontId="24" fillId="0" borderId="0" xfId="0" applyFont="1" applyAlignment="1">
      <alignment horizontal="center" vertical="center"/>
    </xf>
    <xf numFmtId="0" fontId="12" fillId="0" borderId="0" xfId="0" applyFont="1" applyAlignment="1">
      <alignment wrapText="1"/>
    </xf>
    <xf numFmtId="0" fontId="8" fillId="0" borderId="4" xfId="0" applyFont="1" applyBorder="1" applyAlignment="1">
      <alignment horizontal="center" vertical="center" wrapText="1"/>
    </xf>
    <xf numFmtId="0" fontId="2" fillId="0" borderId="0" xfId="0" applyFont="1" applyAlignment="1">
      <alignment horizontal="left" vertical="center" indent="5"/>
    </xf>
    <xf numFmtId="0" fontId="4" fillId="0" borderId="0" xfId="0" applyFont="1" applyAlignment="1">
      <alignment vertical="center"/>
    </xf>
    <xf numFmtId="0" fontId="8" fillId="0" borderId="0" xfId="0" applyFont="1" applyAlignment="1">
      <alignment horizontal="center" vertical="center"/>
    </xf>
    <xf numFmtId="0" fontId="15" fillId="0" borderId="0" xfId="0" applyFont="1" applyAlignment="1">
      <alignment wrapText="1"/>
    </xf>
    <xf numFmtId="0" fontId="8" fillId="0" borderId="0" xfId="0" applyFont="1" applyAlignment="1">
      <alignment vertical="center"/>
    </xf>
    <xf numFmtId="0" fontId="16" fillId="0" borderId="0" xfId="0" applyFont="1"/>
    <xf numFmtId="0" fontId="15" fillId="0" borderId="5" xfId="0" applyFont="1" applyBorder="1" applyAlignment="1">
      <alignment vertical="center"/>
    </xf>
    <xf numFmtId="0" fontId="9" fillId="0" borderId="8" xfId="0" applyFont="1" applyBorder="1" applyAlignment="1">
      <alignment horizontal="center" vertical="center" wrapText="1"/>
    </xf>
    <xf numFmtId="0" fontId="12" fillId="0" borderId="11" xfId="0" applyFont="1" applyBorder="1"/>
    <xf numFmtId="0" fontId="12" fillId="0" borderId="4" xfId="0" applyFont="1" applyBorder="1"/>
    <xf numFmtId="0" fontId="15" fillId="0" borderId="9" xfId="0" applyFont="1" applyBorder="1" applyAlignment="1">
      <alignment horizontal="center" vertical="center" wrapText="1"/>
    </xf>
    <xf numFmtId="0" fontId="8" fillId="0" borderId="15" xfId="0" applyFont="1" applyBorder="1" applyAlignment="1">
      <alignment horizontal="center" vertical="center"/>
    </xf>
    <xf numFmtId="0" fontId="8" fillId="0" borderId="16" xfId="0" applyFont="1" applyBorder="1" applyAlignment="1">
      <alignment horizontal="center" vertical="center"/>
    </xf>
    <xf numFmtId="0" fontId="15" fillId="0" borderId="16" xfId="0" applyFont="1" applyBorder="1" applyAlignment="1">
      <alignment horizontal="center" vertical="center" wrapText="1"/>
    </xf>
    <xf numFmtId="0" fontId="15" fillId="0" borderId="17" xfId="0" applyFont="1" applyBorder="1" applyAlignment="1">
      <alignment horizontal="center" vertical="center" wrapText="1"/>
    </xf>
    <xf numFmtId="0" fontId="1" fillId="0" borderId="1" xfId="1" applyFont="1" applyBorder="1" applyAlignment="1">
      <alignment vertical="center"/>
    </xf>
    <xf numFmtId="0" fontId="9" fillId="0" borderId="7" xfId="0" applyFont="1" applyBorder="1" applyAlignment="1">
      <alignment horizontal="left" vertical="center" indent="10"/>
    </xf>
    <xf numFmtId="0" fontId="1" fillId="0" borderId="9" xfId="0" applyFont="1" applyBorder="1"/>
    <xf numFmtId="0" fontId="8" fillId="0" borderId="20" xfId="0" applyFont="1" applyBorder="1" applyAlignment="1">
      <alignment horizontal="center" vertical="center"/>
    </xf>
    <xf numFmtId="0" fontId="15" fillId="0" borderId="20" xfId="0" applyFont="1" applyBorder="1" applyAlignment="1">
      <alignment horizontal="center" vertical="center" wrapText="1"/>
    </xf>
    <xf numFmtId="0" fontId="9" fillId="0" borderId="1" xfId="0" applyFont="1" applyBorder="1" applyAlignment="1">
      <alignment horizontal="left" vertical="center" wrapText="1" indent="5"/>
    </xf>
    <xf numFmtId="0" fontId="9" fillId="0" borderId="8" xfId="0" applyFont="1" applyBorder="1" applyAlignment="1">
      <alignment horizontal="left" vertical="center" wrapText="1" indent="5"/>
    </xf>
    <xf numFmtId="0" fontId="1" fillId="0" borderId="0" xfId="0" applyFont="1" applyAlignment="1">
      <alignment horizontal="left" vertical="center" wrapText="1" indent="5"/>
    </xf>
    <xf numFmtId="0" fontId="15" fillId="0" borderId="12" xfId="0" applyFont="1" applyBorder="1" applyAlignment="1">
      <alignment wrapText="1"/>
    </xf>
    <xf numFmtId="0" fontId="12" fillId="0" borderId="10" xfId="0" applyFont="1" applyBorder="1"/>
    <xf numFmtId="0" fontId="12" fillId="0" borderId="13" xfId="0" applyFont="1" applyBorder="1"/>
    <xf numFmtId="0" fontId="2" fillId="0" borderId="14" xfId="0" applyFont="1" applyBorder="1" applyAlignment="1">
      <alignment horizontal="left" vertical="center" indent="5"/>
    </xf>
    <xf numFmtId="0" fontId="5" fillId="0" borderId="18" xfId="0" applyFont="1" applyBorder="1" applyAlignment="1">
      <alignment horizontal="center" vertical="center"/>
    </xf>
    <xf numFmtId="0" fontId="12" fillId="0" borderId="18" xfId="0" applyFont="1" applyBorder="1"/>
    <xf numFmtId="0" fontId="8" fillId="0" borderId="22" xfId="0" applyFont="1" applyBorder="1" applyAlignment="1">
      <alignment horizontal="center" vertical="center"/>
    </xf>
    <xf numFmtId="0" fontId="15" fillId="0" borderId="21" xfId="0" applyFont="1" applyBorder="1" applyAlignment="1">
      <alignment horizontal="center" vertical="center" wrapText="1"/>
    </xf>
    <xf numFmtId="0" fontId="8" fillId="0" borderId="2" xfId="0" applyFont="1" applyBorder="1" applyAlignment="1">
      <alignment vertical="center"/>
    </xf>
    <xf numFmtId="0" fontId="5" fillId="0" borderId="3" xfId="0" applyFont="1" applyBorder="1" applyAlignment="1">
      <alignment horizontal="center" vertical="center"/>
    </xf>
    <xf numFmtId="0" fontId="12" fillId="0" borderId="3" xfId="0" applyFont="1" applyBorder="1"/>
    <xf numFmtId="0" fontId="12" fillId="0" borderId="19" xfId="0" applyFont="1" applyBorder="1"/>
    <xf numFmtId="0" fontId="15" fillId="0" borderId="6" xfId="0" applyFont="1" applyBorder="1" applyAlignment="1">
      <alignment wrapText="1"/>
    </xf>
    <xf numFmtId="0" fontId="13" fillId="0" borderId="10" xfId="0" applyFont="1" applyBorder="1" applyAlignment="1">
      <alignment vertical="center"/>
    </xf>
    <xf numFmtId="0" fontId="1" fillId="0" borderId="10" xfId="0" applyFont="1" applyBorder="1" applyAlignment="1">
      <alignment vertical="center"/>
    </xf>
    <xf numFmtId="0" fontId="25" fillId="0" borderId="0" xfId="0" applyFont="1" applyAlignment="1">
      <alignment horizontal="centerContinuous"/>
    </xf>
    <xf numFmtId="0" fontId="25" fillId="0" borderId="0" xfId="0" applyFont="1" applyAlignment="1">
      <alignment horizontal="left" wrapText="1"/>
    </xf>
    <xf numFmtId="0" fontId="25" fillId="0" borderId="0" xfId="0" applyFont="1" applyAlignment="1">
      <alignment horizontal="left"/>
    </xf>
    <xf numFmtId="0" fontId="21" fillId="0" borderId="0" xfId="0" applyFont="1" applyAlignment="1">
      <alignment horizontal="left"/>
    </xf>
    <xf numFmtId="0" fontId="27" fillId="0" borderId="0" xfId="0" applyFont="1" applyAlignment="1">
      <alignment horizontal="centerContinuous"/>
    </xf>
    <xf numFmtId="0" fontId="9" fillId="0" borderId="1" xfId="0" applyFont="1" applyBorder="1" applyAlignment="1">
      <alignment horizontal="center" vertical="center" wrapText="1"/>
    </xf>
    <xf numFmtId="0" fontId="9" fillId="2" borderId="1" xfId="0" applyFont="1" applyFill="1" applyBorder="1" applyAlignment="1">
      <alignment horizontal="center" vertical="center" wrapText="1"/>
    </xf>
    <xf numFmtId="0" fontId="9" fillId="0" borderId="0" xfId="0" applyFont="1" applyAlignment="1">
      <alignment horizontal="center" vertical="center" wrapText="1"/>
    </xf>
    <xf numFmtId="0" fontId="15" fillId="0" borderId="0" xfId="0" applyFont="1" applyAlignment="1">
      <alignment horizontal="center" vertical="center" wrapText="1"/>
    </xf>
    <xf numFmtId="0" fontId="2" fillId="0" borderId="11" xfId="0" applyFont="1" applyBorder="1" applyAlignment="1">
      <alignment horizontal="left" vertical="center" wrapText="1" indent="5"/>
    </xf>
    <xf numFmtId="0" fontId="1" fillId="0" borderId="0" xfId="0" applyFont="1" applyAlignment="1">
      <alignment horizontal="left" vertical="center" indent="10"/>
    </xf>
    <xf numFmtId="0" fontId="9" fillId="0" borderId="0" xfId="0" applyFont="1" applyAlignment="1">
      <alignment horizontal="left" vertical="center" indent="10"/>
    </xf>
    <xf numFmtId="0" fontId="16" fillId="0" borderId="23" xfId="0" applyFont="1" applyBorder="1" applyAlignment="1">
      <alignment wrapText="1"/>
    </xf>
    <xf numFmtId="0" fontId="11" fillId="0" borderId="0" xfId="0" applyFont="1" applyAlignment="1">
      <alignment horizontal="center"/>
    </xf>
    <xf numFmtId="0" fontId="2" fillId="0" borderId="14" xfId="0" applyFont="1" applyBorder="1" applyAlignment="1">
      <alignment horizontal="left" vertical="center" wrapText="1" indent="5"/>
    </xf>
    <xf numFmtId="0" fontId="1" fillId="0" borderId="18" xfId="0" applyFont="1" applyBorder="1" applyAlignment="1">
      <alignment horizontal="center" vertical="center"/>
    </xf>
    <xf numFmtId="0" fontId="4" fillId="2" borderId="2" xfId="0" applyFont="1" applyFill="1" applyBorder="1" applyAlignment="1">
      <alignment vertical="center"/>
    </xf>
    <xf numFmtId="0" fontId="8" fillId="2" borderId="3" xfId="0" applyFont="1" applyFill="1" applyBorder="1" applyAlignment="1">
      <alignment horizontal="center" vertical="center"/>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2" fillId="2" borderId="0" xfId="0" applyFont="1" applyFill="1"/>
    <xf numFmtId="0" fontId="2" fillId="2" borderId="7" xfId="0" applyFont="1" applyFill="1" applyBorder="1" applyAlignment="1">
      <alignment horizontal="left" vertical="center" wrapText="1" indent="5"/>
    </xf>
    <xf numFmtId="0" fontId="5" fillId="2" borderId="8" xfId="0" applyFont="1" applyFill="1" applyBorder="1" applyAlignment="1">
      <alignment horizontal="center" vertical="center"/>
    </xf>
    <xf numFmtId="0" fontId="12" fillId="2" borderId="8" xfId="0" applyFont="1" applyFill="1" applyBorder="1"/>
    <xf numFmtId="0" fontId="15" fillId="2" borderId="9" xfId="0" applyFont="1" applyFill="1" applyBorder="1" applyAlignment="1">
      <alignment horizontal="center" vertical="center" wrapText="1"/>
    </xf>
    <xf numFmtId="0" fontId="12" fillId="0" borderId="24" xfId="0" applyFont="1" applyBorder="1"/>
    <xf numFmtId="0" fontId="5" fillId="0" borderId="26" xfId="0" applyFont="1" applyBorder="1" applyAlignment="1">
      <alignment horizontal="center" vertical="center"/>
    </xf>
    <xf numFmtId="0" fontId="12" fillId="0" borderId="26" xfId="0" applyFont="1" applyBorder="1"/>
    <xf numFmtId="0" fontId="12" fillId="0" borderId="28" xfId="0" applyFont="1" applyBorder="1"/>
    <xf numFmtId="0" fontId="8" fillId="0" borderId="29" xfId="0" applyFont="1" applyBorder="1" applyAlignment="1">
      <alignment vertical="center"/>
    </xf>
    <xf numFmtId="0" fontId="28" fillId="0" borderId="0" xfId="0" applyFont="1" applyAlignment="1">
      <alignment horizontal="center"/>
    </xf>
    <xf numFmtId="0" fontId="14" fillId="0" borderId="5" xfId="0" applyFont="1" applyBorder="1" applyAlignment="1">
      <alignment horizontal="left" vertical="center" wrapText="1" indent="15"/>
    </xf>
    <xf numFmtId="0" fontId="1" fillId="0" borderId="1" xfId="0" applyFont="1" applyBorder="1" applyAlignment="1">
      <alignment horizontal="center"/>
    </xf>
    <xf numFmtId="0" fontId="12" fillId="0" borderId="8" xfId="0" applyFont="1" applyBorder="1" applyAlignment="1">
      <alignment wrapText="1"/>
    </xf>
    <xf numFmtId="0" fontId="9" fillId="2" borderId="8" xfId="0" applyFont="1" applyFill="1" applyBorder="1" applyAlignment="1">
      <alignment horizontal="center" vertical="center" wrapText="1"/>
    </xf>
    <xf numFmtId="0" fontId="30" fillId="0" borderId="0" xfId="0" applyFont="1"/>
    <xf numFmtId="0" fontId="9" fillId="0" borderId="5" xfId="0" applyFont="1" applyBorder="1" applyAlignment="1">
      <alignment wrapText="1"/>
    </xf>
    <xf numFmtId="0" fontId="2" fillId="0" borderId="29" xfId="0" applyFont="1" applyBorder="1" applyAlignment="1">
      <alignment horizontal="left" vertical="center" wrapText="1" indent="5"/>
    </xf>
    <xf numFmtId="0" fontId="8" fillId="0" borderId="1" xfId="0" applyFont="1" applyBorder="1" applyAlignment="1">
      <alignment horizontal="center" vertical="center"/>
    </xf>
    <xf numFmtId="0" fontId="15" fillId="0" borderId="1" xfId="0" applyFont="1" applyBorder="1" applyAlignment="1">
      <alignment horizontal="center" vertical="center" wrapText="1"/>
    </xf>
    <xf numFmtId="0" fontId="2" fillId="0" borderId="1" xfId="0" applyFont="1" applyBorder="1" applyAlignment="1">
      <alignment horizontal="left" vertical="center" wrapText="1" indent="5"/>
    </xf>
    <xf numFmtId="0" fontId="2" fillId="0" borderId="1" xfId="0" applyFont="1" applyBorder="1" applyAlignment="1">
      <alignment horizontal="left" vertical="center" indent="5"/>
    </xf>
    <xf numFmtId="0" fontId="15" fillId="0" borderId="31" xfId="0" applyFont="1" applyBorder="1" applyAlignment="1">
      <alignment vertical="center"/>
    </xf>
    <xf numFmtId="0" fontId="5" fillId="0" borderId="10" xfId="0" applyFont="1" applyBorder="1" applyAlignment="1">
      <alignment horizontal="center" vertical="center"/>
    </xf>
    <xf numFmtId="0" fontId="9" fillId="0" borderId="10" xfId="0" applyFont="1" applyBorder="1" applyAlignment="1">
      <alignment horizontal="center" vertical="center" wrapText="1"/>
    </xf>
    <xf numFmtId="0" fontId="24" fillId="0" borderId="10" xfId="0" applyFont="1" applyBorder="1" applyAlignment="1">
      <alignment horizontal="center" vertical="center"/>
    </xf>
    <xf numFmtId="0" fontId="15" fillId="0" borderId="10" xfId="0" applyFont="1" applyBorder="1" applyAlignment="1">
      <alignment horizontal="center" vertical="center" wrapText="1"/>
    </xf>
    <xf numFmtId="0" fontId="9" fillId="0" borderId="18" xfId="0" applyFont="1" applyBorder="1" applyAlignment="1">
      <alignment horizontal="center" vertical="center" wrapText="1"/>
    </xf>
    <xf numFmtId="0" fontId="24" fillId="0" borderId="19" xfId="0" applyFont="1" applyBorder="1" applyAlignment="1">
      <alignment horizontal="center" vertical="center"/>
    </xf>
    <xf numFmtId="0" fontId="15" fillId="0" borderId="32" xfId="0" applyFont="1" applyBorder="1" applyAlignment="1">
      <alignment horizontal="center" vertical="center" wrapText="1"/>
    </xf>
    <xf numFmtId="0" fontId="15" fillId="0" borderId="30" xfId="0" applyFont="1" applyBorder="1" applyAlignment="1">
      <alignment horizontal="center" vertical="center" wrapText="1"/>
    </xf>
    <xf numFmtId="0" fontId="30" fillId="0" borderId="0" xfId="0" applyFont="1" applyAlignment="1">
      <alignment wrapText="1"/>
    </xf>
    <xf numFmtId="0" fontId="34" fillId="0" borderId="27" xfId="0" applyFont="1" applyBorder="1" applyAlignment="1">
      <alignment horizontal="left" vertical="center" wrapText="1" indent="5"/>
    </xf>
    <xf numFmtId="0" fontId="34" fillId="0" borderId="25" xfId="0" applyFont="1" applyBorder="1" applyAlignment="1">
      <alignment horizontal="left" vertical="center" wrapText="1" indent="5"/>
    </xf>
    <xf numFmtId="0" fontId="35" fillId="0" borderId="5" xfId="0" applyFont="1" applyBorder="1" applyAlignment="1">
      <alignment horizontal="left" vertical="center" indent="15"/>
    </xf>
    <xf numFmtId="0" fontId="35" fillId="0" borderId="5" xfId="0" applyFont="1" applyBorder="1" applyAlignment="1">
      <alignment horizontal="left" vertical="center" wrapText="1" indent="10"/>
    </xf>
    <xf numFmtId="0" fontId="34" fillId="0" borderId="5" xfId="0" applyFont="1" applyBorder="1" applyAlignment="1">
      <alignment horizontal="left" vertical="center" wrapText="1" indent="5"/>
    </xf>
    <xf numFmtId="0" fontId="38" fillId="0" borderId="5" xfId="0" applyFont="1" applyBorder="1" applyAlignment="1">
      <alignment vertical="center"/>
    </xf>
    <xf numFmtId="0" fontId="34" fillId="0" borderId="1" xfId="0" applyFont="1" applyBorder="1" applyAlignment="1">
      <alignment horizontal="left" vertical="center" wrapText="1" indent="5"/>
    </xf>
    <xf numFmtId="0" fontId="5" fillId="0" borderId="31" xfId="0" applyFont="1" applyBorder="1" applyAlignment="1">
      <alignment horizontal="center" vertical="center"/>
    </xf>
    <xf numFmtId="0" fontId="24" fillId="0" borderId="31" xfId="0" applyFont="1" applyBorder="1" applyAlignment="1">
      <alignment horizontal="center" vertical="center"/>
    </xf>
    <xf numFmtId="0" fontId="9" fillId="0" borderId="24" xfId="0" applyFont="1" applyBorder="1" applyAlignment="1">
      <alignment horizontal="center" vertical="center" wrapText="1"/>
    </xf>
    <xf numFmtId="0" fontId="24" fillId="0" borderId="24" xfId="0" applyFont="1" applyBorder="1" applyAlignment="1">
      <alignment horizontal="center" vertical="center"/>
    </xf>
    <xf numFmtId="0" fontId="15" fillId="0" borderId="33" xfId="0" applyFont="1" applyBorder="1" applyAlignment="1">
      <alignment horizontal="center" vertical="center" wrapText="1"/>
    </xf>
    <xf numFmtId="0" fontId="9" fillId="2" borderId="10" xfId="0" applyFont="1" applyFill="1" applyBorder="1" applyAlignment="1">
      <alignment horizontal="center" vertical="center" wrapText="1"/>
    </xf>
    <xf numFmtId="0" fontId="15" fillId="0" borderId="13" xfId="0" applyFont="1" applyBorder="1" applyAlignment="1">
      <alignment horizontal="center" vertical="center" wrapText="1"/>
    </xf>
    <xf numFmtId="0" fontId="9" fillId="0" borderId="34" xfId="0" applyFont="1" applyBorder="1" applyAlignment="1">
      <alignment horizontal="center" vertical="center" wrapText="1"/>
    </xf>
    <xf numFmtId="0" fontId="24" fillId="0" borderId="34" xfId="0" applyFont="1" applyBorder="1" applyAlignment="1">
      <alignment horizontal="center" vertical="center"/>
    </xf>
    <xf numFmtId="0" fontId="15" fillId="0" borderId="34" xfId="0" applyFont="1" applyBorder="1" applyAlignment="1">
      <alignment horizontal="center" vertical="center" wrapText="1"/>
    </xf>
    <xf numFmtId="0" fontId="12" fillId="0" borderId="34" xfId="0" applyFont="1" applyBorder="1"/>
    <xf numFmtId="0" fontId="34" fillId="0" borderId="7" xfId="0" applyFont="1" applyBorder="1" applyAlignment="1">
      <alignment horizontal="left" vertical="center" wrapText="1" indent="5"/>
    </xf>
    <xf numFmtId="0" fontId="11" fillId="0" borderId="0" xfId="0" applyFont="1" applyAlignment="1">
      <alignment horizontal="center"/>
    </xf>
  </cellXfs>
  <cellStyles count="4">
    <cellStyle name="Hyperlink" xfId="3" builtinId="8"/>
    <cellStyle name="Normal" xfId="0" builtinId="0"/>
    <cellStyle name="Normal 2" xfId="1" xr:uid="{00000000-0005-0000-0000-000001000000}"/>
    <cellStyle name="Percent 2" xfId="2" xr:uid="{00000000-0005-0000-0000-00000200000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A4CAB-8CED-436C-8A36-4EAA8904C3B2}">
  <sheetPr>
    <pageSetUpPr fitToPage="1"/>
  </sheetPr>
  <dimension ref="A1:C20"/>
  <sheetViews>
    <sheetView showGridLines="0" tabSelected="1" zoomScaleNormal="100" zoomScaleSheetLayoutView="85" workbookViewId="0"/>
  </sheetViews>
  <sheetFormatPr defaultRowHeight="14.4" x14ac:dyDescent="0.3"/>
  <cols>
    <col min="1" max="1" width="126.33203125" bestFit="1" customWidth="1"/>
    <col min="4" max="4" width="8.88671875" customWidth="1"/>
  </cols>
  <sheetData>
    <row r="1" spans="1:3" ht="25.8" x14ac:dyDescent="0.5">
      <c r="A1" s="109" t="s">
        <v>0</v>
      </c>
    </row>
    <row r="2" spans="1:3" ht="21" x14ac:dyDescent="0.4">
      <c r="A2" s="135"/>
    </row>
    <row r="3" spans="1:3" ht="42" x14ac:dyDescent="0.4">
      <c r="A3" s="106" t="s">
        <v>1</v>
      </c>
    </row>
    <row r="4" spans="1:3" ht="42" x14ac:dyDescent="0.4">
      <c r="A4" s="106" t="s">
        <v>2</v>
      </c>
      <c r="C4" s="140"/>
    </row>
    <row r="5" spans="1:3" ht="21" x14ac:dyDescent="0.4">
      <c r="A5" s="105"/>
    </row>
    <row r="6" spans="1:3" ht="21" x14ac:dyDescent="0.4">
      <c r="A6" s="108" t="s">
        <v>3</v>
      </c>
    </row>
    <row r="7" spans="1:3" ht="21" x14ac:dyDescent="0.4">
      <c r="A7" s="107" t="s">
        <v>4</v>
      </c>
    </row>
    <row r="8" spans="1:3" ht="49.5" customHeight="1" x14ac:dyDescent="0.4">
      <c r="A8" s="106" t="s">
        <v>5</v>
      </c>
    </row>
    <row r="9" spans="1:3" ht="42" x14ac:dyDescent="0.4">
      <c r="A9" s="106" t="s">
        <v>6</v>
      </c>
    </row>
    <row r="10" spans="1:3" ht="42" x14ac:dyDescent="0.4">
      <c r="A10" s="106" t="s">
        <v>7</v>
      </c>
    </row>
    <row r="11" spans="1:3" ht="21" x14ac:dyDescent="0.4">
      <c r="A11" s="106" t="s">
        <v>8</v>
      </c>
    </row>
    <row r="13" spans="1:3" ht="21" x14ac:dyDescent="0.4">
      <c r="A13" s="37" t="s">
        <v>9</v>
      </c>
    </row>
    <row r="15" spans="1:3" ht="18" x14ac:dyDescent="0.35">
      <c r="A15" s="36" t="s">
        <v>10</v>
      </c>
    </row>
    <row r="16" spans="1:3" ht="18" x14ac:dyDescent="0.35">
      <c r="A16" s="36" t="s">
        <v>11</v>
      </c>
    </row>
    <row r="17" spans="1:1" ht="18" x14ac:dyDescent="0.35">
      <c r="A17" s="36" t="s">
        <v>12</v>
      </c>
    </row>
    <row r="18" spans="1:1" ht="18" x14ac:dyDescent="0.35">
      <c r="A18" s="36" t="s">
        <v>13</v>
      </c>
    </row>
    <row r="19" spans="1:1" ht="18" x14ac:dyDescent="0.35">
      <c r="A19" s="36" t="s">
        <v>14</v>
      </c>
    </row>
    <row r="20" spans="1:1" ht="18" x14ac:dyDescent="0.35">
      <c r="A20" s="36" t="s">
        <v>15</v>
      </c>
    </row>
  </sheetData>
  <hyperlinks>
    <hyperlink ref="A15" location="'PPA-Solar'!A1" display="PPA - Solar" xr:uid="{C27608DF-CAA6-44CA-970D-EE918A24E6FC}"/>
    <hyperlink ref="A17" location="'PPA-Onshore Wind'!A1" display="PPA - Onshore Wind" xr:uid="{504683BA-542A-49D1-BF11-962D64A3823E}"/>
    <hyperlink ref="A18" location="'PPA-Energy Storage'!A1" display="PPA - Energy Storage" xr:uid="{0877900C-6B72-4D2A-B756-78237D724501}"/>
    <hyperlink ref="A19" location="'PPA-Solar Plus Storage'!A1" display="PPA - Solar Plus Storage" xr:uid="{CDD2B519-1275-4804-BA13-7D74EBA5AFC3}"/>
    <hyperlink ref="A20" location="'PPA-Onshore Wind Plus Storage'!A1" display="PPA - Onshore Wind Plus Energy Storage" xr:uid="{8302A492-929F-45F9-9DA4-E403D21F371A}"/>
    <hyperlink ref="A16" location="'PPA-DER Solar'!A1" display="PPA - DER Solar" xr:uid="{3D618561-4F05-4F5A-AFAC-A96CC6E2DD0A}"/>
  </hyperlinks>
  <pageMargins left="0.7" right="0.7" top="0.75" bottom="0.75" header="0.3" footer="0.3"/>
  <pageSetup scale="71"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F1617C-577A-4BEE-9DA4-43F38EFB8E44}">
  <sheetPr>
    <pageSetUpPr fitToPage="1"/>
  </sheetPr>
  <dimension ref="A1:G120"/>
  <sheetViews>
    <sheetView zoomScale="90" zoomScaleNormal="90" workbookViewId="0">
      <selection sqref="A1:C1"/>
    </sheetView>
  </sheetViews>
  <sheetFormatPr defaultColWidth="8.88671875" defaultRowHeight="14.4" x14ac:dyDescent="0.3"/>
  <cols>
    <col min="1" max="1" width="100.88671875" style="7" bestFit="1" customWidth="1"/>
    <col min="2" max="2" width="10.5546875" style="7" customWidth="1"/>
    <col min="3" max="3" width="11.6640625" style="7" bestFit="1" customWidth="1"/>
    <col min="4" max="4" width="20.88671875" style="7" customWidth="1"/>
    <col min="5" max="5" width="25.109375" style="7" customWidth="1"/>
    <col min="6" max="6" width="11.6640625" style="7" customWidth="1"/>
    <col min="7" max="16384" width="8.88671875" style="7"/>
  </cols>
  <sheetData>
    <row r="1" spans="1:7" ht="23.4" x14ac:dyDescent="0.45">
      <c r="A1" s="176" t="s">
        <v>16</v>
      </c>
      <c r="B1" s="176"/>
      <c r="C1" s="176"/>
    </row>
    <row r="2" spans="1:7" ht="23.4" x14ac:dyDescent="0.45">
      <c r="A2" s="137"/>
      <c r="B2" s="118"/>
      <c r="C2" s="118"/>
      <c r="G2" s="140"/>
    </row>
    <row r="3" spans="1:7" ht="47.4" thickBot="1" x14ac:dyDescent="0.5">
      <c r="A3" s="8"/>
      <c r="B3" s="78" t="s">
        <v>17</v>
      </c>
      <c r="C3" s="79" t="s">
        <v>18</v>
      </c>
      <c r="D3" s="80" t="s">
        <v>19</v>
      </c>
      <c r="E3" s="80" t="s">
        <v>20</v>
      </c>
      <c r="F3" s="81" t="s">
        <v>21</v>
      </c>
    </row>
    <row r="4" spans="1:7" ht="18" x14ac:dyDescent="0.35">
      <c r="A4" s="9" t="s">
        <v>22</v>
      </c>
      <c r="B4" s="10"/>
      <c r="C4" s="10"/>
      <c r="D4" s="38"/>
      <c r="E4" s="38"/>
      <c r="F4" s="39"/>
    </row>
    <row r="5" spans="1:7" ht="15.6" x14ac:dyDescent="0.3">
      <c r="A5" s="134" t="s">
        <v>23</v>
      </c>
      <c r="B5" s="130"/>
      <c r="C5" s="130"/>
      <c r="D5" s="21"/>
      <c r="E5" s="21"/>
      <c r="F5" s="22"/>
    </row>
    <row r="6" spans="1:7" ht="29.25" customHeight="1" x14ac:dyDescent="0.3">
      <c r="A6" s="157" t="s">
        <v>24</v>
      </c>
      <c r="B6" s="1" t="s">
        <v>25</v>
      </c>
      <c r="C6" s="21"/>
      <c r="D6" s="133"/>
      <c r="E6" s="21"/>
      <c r="F6" s="22"/>
      <c r="G6" s="156"/>
    </row>
    <row r="7" spans="1:7" ht="31.2" x14ac:dyDescent="0.3">
      <c r="A7" s="158" t="s">
        <v>26</v>
      </c>
      <c r="B7" s="131" t="s">
        <v>25</v>
      </c>
      <c r="C7" s="132"/>
      <c r="D7" s="40"/>
      <c r="E7" s="40"/>
      <c r="F7" s="32"/>
      <c r="G7" s="156"/>
    </row>
    <row r="8" spans="1:7" ht="17.399999999999999" x14ac:dyDescent="0.3">
      <c r="A8" s="12"/>
      <c r="B8" s="2"/>
      <c r="C8" s="13"/>
    </row>
    <row r="9" spans="1:7" ht="18" thickBot="1" x14ac:dyDescent="0.35">
      <c r="A9" s="12"/>
      <c r="B9" s="2"/>
      <c r="C9" s="13"/>
    </row>
    <row r="10" spans="1:7" ht="47.4" thickBot="1" x14ac:dyDescent="0.35">
      <c r="A10" s="12"/>
      <c r="B10" s="78" t="s">
        <v>17</v>
      </c>
      <c r="C10" s="79" t="s">
        <v>18</v>
      </c>
      <c r="D10" s="80" t="s">
        <v>19</v>
      </c>
      <c r="E10" s="80" t="s">
        <v>20</v>
      </c>
      <c r="F10" s="81" t="s">
        <v>21</v>
      </c>
    </row>
    <row r="11" spans="1:7" ht="18" x14ac:dyDescent="0.35">
      <c r="A11" s="51" t="s">
        <v>27</v>
      </c>
      <c r="B11" s="10"/>
      <c r="C11" s="10"/>
      <c r="D11" s="38"/>
      <c r="E11" s="38"/>
      <c r="F11" s="39"/>
    </row>
    <row r="12" spans="1:7" ht="31.2" x14ac:dyDescent="0.3">
      <c r="A12" s="3" t="s">
        <v>28</v>
      </c>
      <c r="B12" s="21"/>
      <c r="C12" s="55" t="s">
        <v>25</v>
      </c>
      <c r="D12" s="57"/>
      <c r="E12" s="57"/>
      <c r="F12" s="58"/>
      <c r="G12" s="15"/>
    </row>
    <row r="13" spans="1:7" ht="46.8" x14ac:dyDescent="0.3">
      <c r="A13" s="161" t="s">
        <v>29</v>
      </c>
      <c r="B13" s="21"/>
      <c r="C13" s="55" t="s">
        <v>25</v>
      </c>
      <c r="D13" s="87"/>
      <c r="E13" s="56"/>
      <c r="F13" s="53" t="s">
        <v>30</v>
      </c>
      <c r="G13" s="15"/>
    </row>
    <row r="14" spans="1:7" ht="93.6" x14ac:dyDescent="0.3">
      <c r="A14" s="161" t="s">
        <v>31</v>
      </c>
      <c r="B14" s="55" t="s">
        <v>25</v>
      </c>
      <c r="C14" s="56"/>
      <c r="D14" s="87"/>
      <c r="E14" s="56"/>
      <c r="F14" s="53" t="s">
        <v>30</v>
      </c>
      <c r="G14" s="15"/>
    </row>
    <row r="15" spans="1:7" ht="31.2" x14ac:dyDescent="0.3">
      <c r="A15" s="175" t="s">
        <v>32</v>
      </c>
      <c r="B15" s="59" t="s">
        <v>25</v>
      </c>
      <c r="C15" s="59"/>
      <c r="D15" s="88"/>
      <c r="E15" s="60"/>
      <c r="F15" s="61" t="s">
        <v>30</v>
      </c>
      <c r="G15" s="15"/>
    </row>
    <row r="16" spans="1:7" ht="18" x14ac:dyDescent="0.3">
      <c r="A16" s="62"/>
      <c r="B16" s="63"/>
      <c r="C16" s="63"/>
      <c r="D16" s="64"/>
      <c r="E16" s="64"/>
      <c r="F16" s="20"/>
      <c r="G16" s="15"/>
    </row>
    <row r="17" spans="1:7" ht="18.600000000000001" thickBot="1" x14ac:dyDescent="0.35">
      <c r="A17" s="62"/>
      <c r="B17" s="63"/>
      <c r="C17" s="63"/>
      <c r="D17" s="64"/>
      <c r="E17" s="64"/>
      <c r="F17" s="20"/>
      <c r="G17" s="15"/>
    </row>
    <row r="18" spans="1:7" ht="47.4" thickBot="1" x14ac:dyDescent="0.35">
      <c r="A18" s="14"/>
      <c r="B18" s="78" t="s">
        <v>17</v>
      </c>
      <c r="C18" s="79" t="s">
        <v>18</v>
      </c>
      <c r="D18" s="80" t="s">
        <v>19</v>
      </c>
      <c r="E18" s="80" t="s">
        <v>20</v>
      </c>
      <c r="F18" s="81" t="s">
        <v>21</v>
      </c>
      <c r="G18" s="15"/>
    </row>
    <row r="19" spans="1:7" ht="18" x14ac:dyDescent="0.35">
      <c r="A19" s="9" t="s">
        <v>33</v>
      </c>
      <c r="B19" s="10"/>
      <c r="C19" s="10"/>
      <c r="D19" s="38"/>
      <c r="E19" s="38"/>
      <c r="F19" s="39"/>
      <c r="G19" s="15"/>
    </row>
    <row r="20" spans="1:7" ht="18" x14ac:dyDescent="0.3">
      <c r="A20" s="4" t="s">
        <v>34</v>
      </c>
      <c r="B20" s="16"/>
      <c r="C20" s="47"/>
      <c r="D20" s="21"/>
      <c r="E20" s="21"/>
      <c r="F20" s="46"/>
      <c r="G20" s="15"/>
    </row>
    <row r="21" spans="1:7" ht="17.399999999999999" x14ac:dyDescent="0.3">
      <c r="A21" s="5" t="s">
        <v>35</v>
      </c>
      <c r="B21" s="1" t="s">
        <v>25</v>
      </c>
      <c r="C21" s="47"/>
      <c r="D21" s="21"/>
      <c r="E21" s="21"/>
      <c r="F21" s="46"/>
      <c r="G21" s="15"/>
    </row>
    <row r="22" spans="1:7" ht="17.399999999999999" x14ac:dyDescent="0.3">
      <c r="A22" s="5" t="s">
        <v>36</v>
      </c>
      <c r="B22" s="1" t="s">
        <v>25</v>
      </c>
      <c r="C22" s="43"/>
      <c r="D22" s="21"/>
      <c r="E22" s="21"/>
      <c r="F22" s="46"/>
      <c r="G22" s="15"/>
    </row>
    <row r="23" spans="1:7" ht="17.399999999999999" x14ac:dyDescent="0.3">
      <c r="A23" s="5"/>
      <c r="B23" s="1"/>
      <c r="C23" s="43"/>
      <c r="D23" s="21"/>
      <c r="E23" s="21"/>
      <c r="F23" s="46"/>
      <c r="G23" s="15"/>
    </row>
    <row r="24" spans="1:7" ht="17.399999999999999" x14ac:dyDescent="0.3">
      <c r="A24" s="4" t="s">
        <v>37</v>
      </c>
      <c r="B24" s="1"/>
      <c r="C24" s="43"/>
      <c r="D24" s="21"/>
      <c r="E24" s="21"/>
      <c r="F24" s="46"/>
      <c r="G24" s="15"/>
    </row>
    <row r="25" spans="1:7" ht="17.399999999999999" x14ac:dyDescent="0.3">
      <c r="A25" s="5" t="s">
        <v>38</v>
      </c>
      <c r="B25" s="1" t="s">
        <v>25</v>
      </c>
      <c r="C25" s="43"/>
      <c r="D25" s="21"/>
      <c r="E25" s="82"/>
      <c r="F25" s="46"/>
      <c r="G25" s="15"/>
    </row>
    <row r="26" spans="1:7" ht="18" customHeight="1" x14ac:dyDescent="0.3">
      <c r="A26" s="5"/>
      <c r="B26" s="1"/>
      <c r="C26" s="43"/>
      <c r="D26" s="21"/>
      <c r="E26" s="82"/>
      <c r="F26" s="46"/>
    </row>
    <row r="27" spans="1:7" ht="18" customHeight="1" x14ac:dyDescent="0.3">
      <c r="A27" s="4" t="s">
        <v>39</v>
      </c>
      <c r="B27" s="1"/>
      <c r="C27" s="43"/>
      <c r="D27" s="21"/>
      <c r="E27" s="82"/>
      <c r="F27" s="46"/>
    </row>
    <row r="28" spans="1:7" ht="39" customHeight="1" x14ac:dyDescent="0.3">
      <c r="A28" s="5" t="s">
        <v>40</v>
      </c>
      <c r="B28" s="1" t="s">
        <v>25</v>
      </c>
      <c r="C28" s="43"/>
      <c r="D28" s="117"/>
      <c r="E28" s="21"/>
      <c r="F28" s="46"/>
    </row>
    <row r="29" spans="1:7" ht="18" customHeight="1" x14ac:dyDescent="0.3">
      <c r="A29" s="5" t="s">
        <v>41</v>
      </c>
      <c r="B29" s="1" t="s">
        <v>25</v>
      </c>
      <c r="C29" s="43"/>
      <c r="D29" s="21"/>
      <c r="E29" s="21"/>
      <c r="F29" s="46"/>
    </row>
    <row r="30" spans="1:7" ht="18" customHeight="1" x14ac:dyDescent="0.3">
      <c r="A30" s="3" t="s">
        <v>42</v>
      </c>
      <c r="B30" s="1" t="s">
        <v>25</v>
      </c>
      <c r="C30" s="43"/>
      <c r="D30" s="21"/>
      <c r="E30" s="21"/>
      <c r="F30" s="46"/>
    </row>
    <row r="31" spans="1:7" ht="18" customHeight="1" x14ac:dyDescent="0.3">
      <c r="A31" s="17" t="s">
        <v>43</v>
      </c>
      <c r="B31" s="1" t="s">
        <v>25</v>
      </c>
      <c r="C31" s="43"/>
      <c r="D31" s="21"/>
      <c r="E31" s="21"/>
      <c r="F31" s="22"/>
    </row>
    <row r="32" spans="1:7" ht="18" customHeight="1" x14ac:dyDescent="0.3">
      <c r="A32" s="17" t="s">
        <v>44</v>
      </c>
      <c r="B32" s="1" t="s">
        <v>25</v>
      </c>
      <c r="C32" s="43"/>
      <c r="D32" s="21"/>
      <c r="E32" s="21"/>
      <c r="F32" s="22"/>
    </row>
    <row r="33" spans="1:7" ht="18" customHeight="1" x14ac:dyDescent="0.3">
      <c r="A33" s="35" t="s">
        <v>45</v>
      </c>
      <c r="B33" s="1" t="s">
        <v>25</v>
      </c>
      <c r="C33" s="43"/>
      <c r="D33" s="21"/>
      <c r="E33" s="21"/>
      <c r="F33" s="22"/>
    </row>
    <row r="34" spans="1:7" ht="18" customHeight="1" x14ac:dyDescent="0.3">
      <c r="A34" s="35" t="s">
        <v>46</v>
      </c>
      <c r="B34" s="1" t="s">
        <v>25</v>
      </c>
      <c r="C34" s="43"/>
      <c r="D34" s="21"/>
      <c r="E34" s="21"/>
      <c r="F34" s="22"/>
    </row>
    <row r="35" spans="1:7" ht="18" customHeight="1" x14ac:dyDescent="0.3">
      <c r="A35" s="17" t="s">
        <v>47</v>
      </c>
      <c r="B35" s="1" t="s">
        <v>25</v>
      </c>
      <c r="C35" s="43"/>
      <c r="D35" s="21"/>
      <c r="E35" s="21"/>
      <c r="F35" s="22"/>
    </row>
    <row r="36" spans="1:7" ht="18" customHeight="1" x14ac:dyDescent="0.3">
      <c r="A36" s="17" t="s">
        <v>48</v>
      </c>
      <c r="B36" s="1" t="s">
        <v>25</v>
      </c>
      <c r="C36" s="43"/>
      <c r="D36" s="21"/>
      <c r="E36" s="21"/>
      <c r="F36" s="22"/>
    </row>
    <row r="37" spans="1:7" ht="18" customHeight="1" x14ac:dyDescent="0.3">
      <c r="A37" s="17" t="s">
        <v>49</v>
      </c>
      <c r="B37" s="1"/>
      <c r="C37" s="1" t="s">
        <v>25</v>
      </c>
      <c r="D37" s="21"/>
      <c r="E37" s="21"/>
      <c r="F37" s="22"/>
    </row>
    <row r="38" spans="1:7" ht="17.399999999999999" x14ac:dyDescent="0.3">
      <c r="A38" s="18" t="s">
        <v>50</v>
      </c>
      <c r="B38" s="1"/>
      <c r="C38" s="1" t="s">
        <v>25</v>
      </c>
      <c r="D38" s="21"/>
      <c r="E38" s="21"/>
      <c r="F38" s="22"/>
      <c r="G38" s="15"/>
    </row>
    <row r="39" spans="1:7" ht="17.399999999999999" x14ac:dyDescent="0.3">
      <c r="A39" s="18" t="s">
        <v>51</v>
      </c>
      <c r="B39" s="1"/>
      <c r="C39" s="1" t="s">
        <v>25</v>
      </c>
      <c r="D39" s="21"/>
      <c r="E39" s="21"/>
      <c r="F39" s="22"/>
      <c r="G39" s="15"/>
    </row>
    <row r="40" spans="1:7" ht="17.399999999999999" x14ac:dyDescent="0.3">
      <c r="A40" s="159" t="s">
        <v>52</v>
      </c>
      <c r="B40" s="1"/>
      <c r="C40" s="1" t="s">
        <v>25</v>
      </c>
      <c r="D40" s="21"/>
      <c r="E40" s="21"/>
      <c r="F40" s="22"/>
      <c r="G40" s="15"/>
    </row>
    <row r="41" spans="1:7" ht="17.399999999999999" x14ac:dyDescent="0.3">
      <c r="A41" s="18" t="s">
        <v>53</v>
      </c>
      <c r="B41" s="1"/>
      <c r="C41" s="1" t="s">
        <v>25</v>
      </c>
      <c r="D41" s="21"/>
      <c r="E41" s="21"/>
      <c r="F41" s="22"/>
    </row>
    <row r="42" spans="1:7" ht="17.399999999999999" x14ac:dyDescent="0.3">
      <c r="A42" s="18" t="s">
        <v>54</v>
      </c>
      <c r="B42" s="1"/>
      <c r="C42" s="1" t="s">
        <v>25</v>
      </c>
      <c r="D42" s="21"/>
      <c r="E42" s="21"/>
      <c r="F42" s="22"/>
    </row>
    <row r="43" spans="1:7" ht="17.399999999999999" x14ac:dyDescent="0.3">
      <c r="A43" s="25" t="s">
        <v>55</v>
      </c>
      <c r="B43" s="1" t="s">
        <v>25</v>
      </c>
      <c r="C43" s="1"/>
      <c r="D43" s="21"/>
      <c r="E43" s="21"/>
      <c r="F43" s="22"/>
    </row>
    <row r="44" spans="1:7" ht="17.399999999999999" x14ac:dyDescent="0.3">
      <c r="A44" s="18" t="s">
        <v>56</v>
      </c>
      <c r="B44" s="1" t="s">
        <v>25</v>
      </c>
      <c r="C44" s="1"/>
      <c r="D44" s="21"/>
      <c r="E44" s="21"/>
      <c r="F44" s="22"/>
    </row>
    <row r="45" spans="1:7" ht="31.2" x14ac:dyDescent="0.3">
      <c r="A45" s="136" t="s">
        <v>57</v>
      </c>
      <c r="B45" s="1" t="s">
        <v>25</v>
      </c>
      <c r="C45" s="1"/>
      <c r="D45" s="21"/>
      <c r="E45" s="21"/>
      <c r="F45" s="22"/>
    </row>
    <row r="46" spans="1:7" ht="17.399999999999999" x14ac:dyDescent="0.3">
      <c r="A46" s="5" t="s">
        <v>58</v>
      </c>
      <c r="B46" s="1" t="s">
        <v>25</v>
      </c>
      <c r="C46" s="43"/>
      <c r="D46" s="21"/>
      <c r="E46" s="21"/>
      <c r="F46" s="46"/>
    </row>
    <row r="47" spans="1:7" ht="18" thickBot="1" x14ac:dyDescent="0.35">
      <c r="A47" s="83" t="s">
        <v>59</v>
      </c>
      <c r="B47" s="11" t="s">
        <v>25</v>
      </c>
      <c r="C47" s="50"/>
      <c r="D47" s="40"/>
      <c r="E47" s="40"/>
      <c r="F47" s="84"/>
    </row>
    <row r="48" spans="1:7" ht="17.399999999999999" x14ac:dyDescent="0.3">
      <c r="A48" s="19"/>
      <c r="B48" s="2"/>
      <c r="C48" s="13"/>
      <c r="F48" s="15"/>
    </row>
    <row r="49" spans="1:6" ht="18" thickBot="1" x14ac:dyDescent="0.35">
      <c r="A49" s="19"/>
      <c r="B49" s="2"/>
      <c r="C49" s="13"/>
      <c r="F49" s="15"/>
    </row>
    <row r="50" spans="1:6" ht="47.4" thickBot="1" x14ac:dyDescent="0.35">
      <c r="A50" s="28"/>
      <c r="B50" s="78" t="s">
        <v>17</v>
      </c>
      <c r="C50" s="79" t="s">
        <v>18</v>
      </c>
      <c r="D50" s="80" t="s">
        <v>19</v>
      </c>
      <c r="E50" s="80" t="s">
        <v>20</v>
      </c>
      <c r="F50" s="81" t="s">
        <v>21</v>
      </c>
    </row>
    <row r="51" spans="1:6" ht="18" x14ac:dyDescent="0.3">
      <c r="A51" s="6" t="s">
        <v>60</v>
      </c>
      <c r="B51" s="10"/>
      <c r="C51" s="10"/>
      <c r="D51" s="38"/>
      <c r="E51" s="38"/>
      <c r="F51" s="39"/>
    </row>
    <row r="52" spans="1:6" ht="18" x14ac:dyDescent="0.3">
      <c r="A52" s="4" t="s">
        <v>61</v>
      </c>
      <c r="B52" s="29"/>
      <c r="C52" s="42"/>
      <c r="D52" s="21"/>
      <c r="E52" s="21"/>
      <c r="F52" s="22"/>
    </row>
    <row r="53" spans="1:6" ht="17.399999999999999" x14ac:dyDescent="0.3">
      <c r="A53" s="3" t="s">
        <v>62</v>
      </c>
      <c r="B53" s="1" t="s">
        <v>25</v>
      </c>
      <c r="C53" s="42"/>
      <c r="D53" s="21"/>
      <c r="E53" s="21"/>
      <c r="F53" s="22"/>
    </row>
    <row r="54" spans="1:6" ht="17.399999999999999" x14ac:dyDescent="0.3">
      <c r="A54" s="3" t="s">
        <v>63</v>
      </c>
      <c r="B54" s="1" t="s">
        <v>25</v>
      </c>
      <c r="C54" s="42"/>
      <c r="D54" s="21"/>
      <c r="E54" s="21"/>
      <c r="F54" s="22"/>
    </row>
    <row r="55" spans="1:6" ht="17.399999999999999" x14ac:dyDescent="0.3">
      <c r="A55" s="3"/>
      <c r="B55" s="1"/>
      <c r="C55" s="43"/>
      <c r="D55" s="21"/>
      <c r="E55" s="21"/>
      <c r="F55" s="22"/>
    </row>
    <row r="56" spans="1:6" ht="17.399999999999999" x14ac:dyDescent="0.3">
      <c r="A56" s="4" t="s">
        <v>64</v>
      </c>
      <c r="B56" s="1"/>
      <c r="C56" s="43"/>
      <c r="D56" s="21"/>
      <c r="E56" s="21"/>
      <c r="F56" s="22"/>
    </row>
    <row r="57" spans="1:6" ht="17.399999999999999" x14ac:dyDescent="0.3">
      <c r="A57" s="5" t="s">
        <v>65</v>
      </c>
      <c r="B57" s="1" t="s">
        <v>25</v>
      </c>
      <c r="C57" s="43"/>
      <c r="D57" s="65"/>
      <c r="E57" s="21"/>
      <c r="F57" s="22"/>
    </row>
    <row r="58" spans="1:6" ht="31.2" x14ac:dyDescent="0.3">
      <c r="A58" s="3" t="s">
        <v>66</v>
      </c>
      <c r="B58" s="1" t="s">
        <v>25</v>
      </c>
      <c r="C58" s="1"/>
      <c r="D58" s="21"/>
      <c r="E58" s="21"/>
      <c r="F58" s="22"/>
    </row>
    <row r="59" spans="1:6" ht="31.2" x14ac:dyDescent="0.3">
      <c r="A59" s="3" t="s">
        <v>67</v>
      </c>
      <c r="B59" s="1" t="s">
        <v>25</v>
      </c>
      <c r="C59" s="43"/>
      <c r="D59" s="21"/>
      <c r="E59" s="21"/>
      <c r="F59" s="22"/>
    </row>
    <row r="60" spans="1:6" ht="18" thickBot="1" x14ac:dyDescent="0.35">
      <c r="A60" s="31" t="s">
        <v>68</v>
      </c>
      <c r="B60" s="11"/>
      <c r="C60" s="11" t="s">
        <v>25</v>
      </c>
      <c r="D60" s="40"/>
      <c r="E60" s="40"/>
      <c r="F60" s="32"/>
    </row>
    <row r="61" spans="1:6" ht="17.399999999999999" x14ac:dyDescent="0.3">
      <c r="A61" s="93"/>
      <c r="B61" s="94"/>
      <c r="C61" s="94"/>
      <c r="D61" s="95"/>
      <c r="E61" s="95"/>
      <c r="F61" s="101"/>
    </row>
    <row r="62" spans="1:6" ht="18" thickBot="1" x14ac:dyDescent="0.35">
      <c r="A62" s="93"/>
      <c r="B62" s="94"/>
      <c r="C62" s="94"/>
      <c r="D62" s="95"/>
      <c r="E62" s="95"/>
      <c r="F62" s="101"/>
    </row>
    <row r="63" spans="1:6" ht="47.4" thickBot="1" x14ac:dyDescent="0.35">
      <c r="A63" s="93"/>
      <c r="B63" s="96" t="s">
        <v>17</v>
      </c>
      <c r="C63" s="85" t="s">
        <v>18</v>
      </c>
      <c r="D63" s="86" t="s">
        <v>19</v>
      </c>
      <c r="E63" s="86" t="s">
        <v>20</v>
      </c>
      <c r="F63" s="97" t="s">
        <v>21</v>
      </c>
    </row>
    <row r="64" spans="1:6" ht="17.399999999999999" x14ac:dyDescent="0.3">
      <c r="A64" s="98" t="s">
        <v>69</v>
      </c>
      <c r="B64" s="99"/>
      <c r="C64" s="99"/>
      <c r="D64" s="100"/>
      <c r="E64" s="100"/>
      <c r="F64" s="76"/>
    </row>
    <row r="65" spans="1:6" ht="17.399999999999999" x14ac:dyDescent="0.3">
      <c r="A65" s="5" t="s">
        <v>70</v>
      </c>
      <c r="B65" s="1" t="s">
        <v>25</v>
      </c>
      <c r="C65" s="1"/>
      <c r="D65" s="21"/>
      <c r="E65" s="21"/>
      <c r="F65" s="22"/>
    </row>
    <row r="66" spans="1:6" ht="17.399999999999999" x14ac:dyDescent="0.3">
      <c r="A66" s="5" t="s">
        <v>71</v>
      </c>
      <c r="B66" s="1" t="s">
        <v>25</v>
      </c>
      <c r="C66" s="1"/>
      <c r="D66" s="21"/>
      <c r="E66" s="44"/>
      <c r="F66" s="22"/>
    </row>
    <row r="67" spans="1:6" ht="17.399999999999999" x14ac:dyDescent="0.3">
      <c r="A67" s="5" t="s">
        <v>72</v>
      </c>
      <c r="B67" s="1" t="s">
        <v>25</v>
      </c>
      <c r="C67" s="45"/>
      <c r="D67" s="21"/>
      <c r="E67" s="44"/>
      <c r="F67" s="22"/>
    </row>
    <row r="68" spans="1:6" ht="17.399999999999999" x14ac:dyDescent="0.3">
      <c r="A68" s="5" t="s">
        <v>73</v>
      </c>
      <c r="B68" s="1" t="s">
        <v>25</v>
      </c>
      <c r="C68" s="45"/>
      <c r="D68" s="21"/>
      <c r="E68" s="44"/>
      <c r="F68" s="22"/>
    </row>
    <row r="69" spans="1:6" ht="18" x14ac:dyDescent="0.3">
      <c r="A69" s="3" t="s">
        <v>74</v>
      </c>
      <c r="B69" s="30"/>
      <c r="C69" s="1" t="s">
        <v>25</v>
      </c>
      <c r="D69" s="21"/>
      <c r="E69" s="44"/>
      <c r="F69" s="22"/>
    </row>
    <row r="70" spans="1:6" ht="17.399999999999999" x14ac:dyDescent="0.3">
      <c r="A70" s="5" t="s">
        <v>75</v>
      </c>
      <c r="B70" s="1"/>
      <c r="C70" s="45"/>
      <c r="D70" s="21"/>
      <c r="E70" s="44"/>
      <c r="F70" s="22"/>
    </row>
    <row r="71" spans="1:6" ht="17.399999999999999" x14ac:dyDescent="0.3">
      <c r="A71" s="17" t="s">
        <v>76</v>
      </c>
      <c r="B71" s="1" t="s">
        <v>25</v>
      </c>
      <c r="C71" s="45"/>
      <c r="D71" s="21"/>
      <c r="E71" s="44"/>
      <c r="F71" s="22"/>
    </row>
    <row r="72" spans="1:6" ht="31.2" x14ac:dyDescent="0.3">
      <c r="A72" s="160" t="s">
        <v>77</v>
      </c>
      <c r="B72" s="1" t="s">
        <v>25</v>
      </c>
      <c r="C72" s="45"/>
      <c r="D72" s="21"/>
      <c r="E72" s="44"/>
      <c r="F72" s="22"/>
    </row>
    <row r="73" spans="1:6" ht="31.2" x14ac:dyDescent="0.3">
      <c r="A73" s="160" t="s">
        <v>78</v>
      </c>
      <c r="B73" s="1" t="s">
        <v>25</v>
      </c>
      <c r="C73" s="45"/>
      <c r="D73" s="21"/>
      <c r="E73" s="44"/>
      <c r="F73" s="22"/>
    </row>
    <row r="74" spans="1:6" ht="17.399999999999999" x14ac:dyDescent="0.3">
      <c r="A74" s="160" t="s">
        <v>79</v>
      </c>
      <c r="B74" s="1" t="s">
        <v>25</v>
      </c>
      <c r="C74" s="45"/>
      <c r="D74" s="21"/>
      <c r="E74" s="44"/>
      <c r="F74" s="22"/>
    </row>
    <row r="75" spans="1:6" ht="17.399999999999999" x14ac:dyDescent="0.3">
      <c r="A75" s="24"/>
      <c r="B75" s="1"/>
      <c r="C75" s="1"/>
      <c r="D75" s="21"/>
      <c r="E75" s="44"/>
      <c r="F75" s="22"/>
    </row>
    <row r="76" spans="1:6" ht="31.2" x14ac:dyDescent="0.3">
      <c r="A76" s="3" t="s">
        <v>80</v>
      </c>
      <c r="B76" s="30"/>
      <c r="C76" s="1" t="s">
        <v>25</v>
      </c>
      <c r="D76" s="21"/>
      <c r="E76" s="44"/>
      <c r="F76" s="22"/>
    </row>
    <row r="77" spans="1:6" ht="46.8" x14ac:dyDescent="0.3">
      <c r="A77" s="3" t="s">
        <v>81</v>
      </c>
      <c r="B77" s="1" t="s">
        <v>25</v>
      </c>
      <c r="C77" s="45"/>
      <c r="D77" s="21"/>
      <c r="E77" s="44"/>
      <c r="F77" s="22"/>
    </row>
    <row r="78" spans="1:6" ht="31.2" x14ac:dyDescent="0.3">
      <c r="A78" s="161" t="s">
        <v>82</v>
      </c>
      <c r="B78" s="1"/>
      <c r="C78" s="1" t="s">
        <v>25</v>
      </c>
      <c r="D78" s="21"/>
      <c r="E78" s="21"/>
      <c r="F78" s="22"/>
    </row>
    <row r="79" spans="1:6" ht="46.8" x14ac:dyDescent="0.3">
      <c r="A79" s="3" t="s">
        <v>83</v>
      </c>
      <c r="B79" s="1" t="s">
        <v>25</v>
      </c>
      <c r="C79" s="1"/>
      <c r="D79" s="21"/>
      <c r="E79" s="21"/>
      <c r="F79" s="22"/>
    </row>
    <row r="80" spans="1:6" ht="17.399999999999999" x14ac:dyDescent="0.3">
      <c r="A80" s="3"/>
      <c r="B80" s="1"/>
      <c r="C80" s="1"/>
      <c r="D80" s="21"/>
      <c r="E80" s="21"/>
      <c r="F80" s="22"/>
    </row>
    <row r="81" spans="1:6" ht="17.399999999999999" x14ac:dyDescent="0.3">
      <c r="A81" s="162" t="s">
        <v>84</v>
      </c>
      <c r="B81" s="1"/>
      <c r="C81" s="1"/>
      <c r="D81" s="21"/>
      <c r="E81" s="21"/>
      <c r="F81" s="22"/>
    </row>
    <row r="82" spans="1:6" ht="17.399999999999999" x14ac:dyDescent="0.3">
      <c r="A82" s="161" t="s">
        <v>85</v>
      </c>
      <c r="B82" s="1" t="s">
        <v>25</v>
      </c>
      <c r="C82" s="1"/>
      <c r="D82" s="21"/>
      <c r="E82" s="21"/>
      <c r="F82" s="22"/>
    </row>
    <row r="83" spans="1:6" ht="17.399999999999999" x14ac:dyDescent="0.3">
      <c r="A83" s="3"/>
      <c r="B83" s="1"/>
      <c r="C83" s="1"/>
      <c r="D83" s="21"/>
      <c r="E83" s="44"/>
      <c r="F83" s="22"/>
    </row>
    <row r="84" spans="1:6" ht="17.399999999999999" x14ac:dyDescent="0.3">
      <c r="A84" s="3"/>
      <c r="B84" s="1"/>
      <c r="C84" s="1"/>
      <c r="D84" s="21"/>
      <c r="E84" s="44"/>
      <c r="F84" s="22"/>
    </row>
    <row r="85" spans="1:6" ht="18" x14ac:dyDescent="0.3">
      <c r="A85" s="73" t="s">
        <v>86</v>
      </c>
      <c r="B85" s="56"/>
      <c r="C85" s="56"/>
      <c r="D85" s="56"/>
      <c r="E85" s="56"/>
      <c r="F85" s="22"/>
    </row>
    <row r="86" spans="1:6" ht="31.2" x14ac:dyDescent="0.3">
      <c r="A86" s="3" t="s">
        <v>87</v>
      </c>
      <c r="B86" s="55" t="s">
        <v>25</v>
      </c>
      <c r="C86" s="56"/>
      <c r="D86" s="56"/>
      <c r="E86" s="56"/>
      <c r="F86" s="22"/>
    </row>
    <row r="87" spans="1:6" ht="46.8" x14ac:dyDescent="0.3">
      <c r="A87" s="161" t="s">
        <v>88</v>
      </c>
      <c r="B87" s="55" t="s">
        <v>25</v>
      </c>
      <c r="C87" s="1"/>
      <c r="D87" s="111"/>
      <c r="E87" s="56"/>
      <c r="F87" s="58"/>
    </row>
    <row r="88" spans="1:6" ht="31.2" x14ac:dyDescent="0.3">
      <c r="A88" s="3" t="s">
        <v>89</v>
      </c>
      <c r="B88" s="1" t="s">
        <v>25</v>
      </c>
      <c r="C88" s="1"/>
      <c r="D88" s="110"/>
      <c r="E88" s="56"/>
      <c r="F88" s="58"/>
    </row>
    <row r="89" spans="1:6" ht="31.2" x14ac:dyDescent="0.3">
      <c r="A89" s="3" t="s">
        <v>90</v>
      </c>
      <c r="B89" s="1" t="s">
        <v>25</v>
      </c>
      <c r="C89" s="1"/>
      <c r="D89" s="110"/>
      <c r="E89" s="56"/>
      <c r="F89" s="58"/>
    </row>
    <row r="90" spans="1:6" ht="18.600000000000001" thickBot="1" x14ac:dyDescent="0.35">
      <c r="A90" s="31" t="s">
        <v>91</v>
      </c>
      <c r="B90" s="11" t="s">
        <v>25</v>
      </c>
      <c r="C90" s="11"/>
      <c r="D90" s="74"/>
      <c r="E90" s="60"/>
      <c r="F90" s="77"/>
    </row>
    <row r="91" spans="1:6" ht="18" x14ac:dyDescent="0.3">
      <c r="A91" s="12"/>
      <c r="B91" s="2"/>
      <c r="C91" s="2"/>
      <c r="D91" s="112"/>
      <c r="E91" s="64"/>
      <c r="F91" s="113"/>
    </row>
    <row r="92" spans="1:6" ht="15" thickBot="1" x14ac:dyDescent="0.35"/>
    <row r="93" spans="1:6" ht="47.4" thickBot="1" x14ac:dyDescent="0.35">
      <c r="B93" s="78" t="s">
        <v>17</v>
      </c>
      <c r="C93" s="79" t="s">
        <v>18</v>
      </c>
      <c r="D93" s="80" t="s">
        <v>19</v>
      </c>
      <c r="E93" s="80" t="s">
        <v>20</v>
      </c>
      <c r="F93" s="81" t="s">
        <v>21</v>
      </c>
    </row>
    <row r="94" spans="1:6" ht="18" x14ac:dyDescent="0.3">
      <c r="A94" s="6" t="s">
        <v>92</v>
      </c>
      <c r="B94" s="10"/>
      <c r="C94" s="10"/>
      <c r="D94" s="38"/>
      <c r="E94" s="38"/>
      <c r="F94" s="39"/>
    </row>
    <row r="95" spans="1:6" ht="18" thickBot="1" x14ac:dyDescent="0.35">
      <c r="A95" s="31" t="s">
        <v>93</v>
      </c>
      <c r="B95" s="11" t="s">
        <v>25</v>
      </c>
      <c r="C95" s="40"/>
      <c r="D95" s="40"/>
      <c r="E95" s="40"/>
      <c r="F95" s="77"/>
    </row>
    <row r="96" spans="1:6" ht="15.6" x14ac:dyDescent="0.3">
      <c r="E96" s="15"/>
    </row>
    <row r="97" spans="1:6" ht="16.2" thickBot="1" x14ac:dyDescent="0.35">
      <c r="E97" s="15"/>
    </row>
    <row r="98" spans="1:6" ht="47.4" thickBot="1" x14ac:dyDescent="0.35">
      <c r="B98" s="78" t="s">
        <v>17</v>
      </c>
      <c r="C98" s="79" t="s">
        <v>18</v>
      </c>
      <c r="D98" s="80" t="s">
        <v>19</v>
      </c>
      <c r="E98" s="80" t="s">
        <v>20</v>
      </c>
      <c r="F98" s="81" t="s">
        <v>21</v>
      </c>
    </row>
    <row r="99" spans="1:6" ht="18" x14ac:dyDescent="0.3">
      <c r="A99" s="6" t="s">
        <v>94</v>
      </c>
      <c r="B99" s="10"/>
      <c r="C99" s="10"/>
      <c r="D99" s="38"/>
      <c r="E99" s="38"/>
      <c r="F99" s="39"/>
    </row>
    <row r="100" spans="1:6" ht="31.8" thickBot="1" x14ac:dyDescent="0.35">
      <c r="A100" s="23" t="s">
        <v>95</v>
      </c>
      <c r="B100" s="11" t="s">
        <v>25</v>
      </c>
      <c r="C100" s="41"/>
      <c r="D100" s="40"/>
      <c r="E100" s="40"/>
      <c r="F100" s="77"/>
    </row>
    <row r="101" spans="1:6" ht="17.399999999999999" x14ac:dyDescent="0.3">
      <c r="A101" s="12"/>
      <c r="B101" s="2"/>
      <c r="C101" s="89"/>
      <c r="F101" s="113"/>
    </row>
    <row r="102" spans="1:6" ht="18" thickBot="1" x14ac:dyDescent="0.35">
      <c r="A102" s="12"/>
      <c r="B102" s="2"/>
      <c r="C102" s="14"/>
    </row>
    <row r="103" spans="1:6" ht="47.4" thickBot="1" x14ac:dyDescent="0.35">
      <c r="A103" s="12"/>
      <c r="B103" s="78" t="s">
        <v>17</v>
      </c>
      <c r="C103" s="79" t="s">
        <v>18</v>
      </c>
      <c r="D103" s="80" t="s">
        <v>19</v>
      </c>
      <c r="E103" s="80" t="s">
        <v>20</v>
      </c>
      <c r="F103" s="81" t="s">
        <v>21</v>
      </c>
    </row>
    <row r="104" spans="1:6" ht="18" x14ac:dyDescent="0.3">
      <c r="A104" s="6" t="s">
        <v>96</v>
      </c>
      <c r="B104" s="10"/>
      <c r="C104" s="10"/>
      <c r="D104" s="38"/>
      <c r="E104" s="38"/>
      <c r="F104" s="39"/>
    </row>
    <row r="105" spans="1:6" ht="18" thickBot="1" x14ac:dyDescent="0.35">
      <c r="A105" s="23" t="s">
        <v>97</v>
      </c>
      <c r="B105" s="11" t="s">
        <v>25</v>
      </c>
      <c r="C105" s="40"/>
      <c r="D105" s="40"/>
      <c r="E105" s="40"/>
      <c r="F105" s="77"/>
    </row>
    <row r="106" spans="1:6" ht="17.399999999999999" x14ac:dyDescent="0.3">
      <c r="A106" s="12"/>
      <c r="B106" s="2"/>
      <c r="F106" s="113"/>
    </row>
    <row r="107" spans="1:6" ht="18.600000000000001" thickBot="1" x14ac:dyDescent="0.35">
      <c r="A107" s="33"/>
      <c r="B107" s="34"/>
      <c r="C107" s="33"/>
    </row>
    <row r="108" spans="1:6" ht="47.4" thickBot="1" x14ac:dyDescent="0.35">
      <c r="A108" s="33"/>
      <c r="B108" s="78" t="s">
        <v>17</v>
      </c>
      <c r="C108" s="79" t="s">
        <v>18</v>
      </c>
      <c r="D108" s="80" t="s">
        <v>19</v>
      </c>
      <c r="E108" s="80" t="s">
        <v>20</v>
      </c>
      <c r="F108" s="81" t="s">
        <v>21</v>
      </c>
    </row>
    <row r="109" spans="1:6" ht="18" x14ac:dyDescent="0.3">
      <c r="A109" s="6" t="s">
        <v>98</v>
      </c>
      <c r="B109" s="10"/>
      <c r="C109" s="10"/>
      <c r="D109" s="38"/>
      <c r="E109" s="38"/>
      <c r="F109" s="39"/>
    </row>
    <row r="110" spans="1:6" ht="47.4" thickBot="1" x14ac:dyDescent="0.35">
      <c r="A110" s="23" t="s">
        <v>99</v>
      </c>
      <c r="B110" s="11" t="s">
        <v>25</v>
      </c>
      <c r="C110" s="40"/>
      <c r="D110" s="40"/>
      <c r="E110" s="40"/>
      <c r="F110" s="77"/>
    </row>
    <row r="111" spans="1:6" ht="17.399999999999999" x14ac:dyDescent="0.3">
      <c r="A111" s="114"/>
      <c r="B111" s="2"/>
      <c r="F111" s="113"/>
    </row>
    <row r="112" spans="1:6" ht="15" thickBot="1" x14ac:dyDescent="0.35">
      <c r="A112" s="75"/>
    </row>
    <row r="113" spans="1:6" ht="47.4" thickBot="1" x14ac:dyDescent="0.35">
      <c r="A113" s="75"/>
      <c r="B113" s="78" t="s">
        <v>17</v>
      </c>
      <c r="C113" s="79" t="s">
        <v>18</v>
      </c>
      <c r="D113" s="80" t="s">
        <v>19</v>
      </c>
      <c r="E113" s="80" t="s">
        <v>20</v>
      </c>
      <c r="F113" s="81" t="s">
        <v>21</v>
      </c>
    </row>
    <row r="114" spans="1:6" ht="18" x14ac:dyDescent="0.3">
      <c r="A114" s="6" t="s">
        <v>100</v>
      </c>
      <c r="B114" s="10"/>
      <c r="C114" s="10"/>
      <c r="D114" s="38"/>
      <c r="E114" s="38"/>
      <c r="F114" s="39"/>
    </row>
    <row r="115" spans="1:6" ht="17.399999999999999" x14ac:dyDescent="0.3">
      <c r="A115" s="5" t="s">
        <v>101</v>
      </c>
      <c r="B115" s="1" t="s">
        <v>25</v>
      </c>
      <c r="C115" s="21"/>
      <c r="D115" s="21"/>
      <c r="E115" s="21"/>
      <c r="F115" s="22"/>
    </row>
    <row r="116" spans="1:6" ht="17.399999999999999" x14ac:dyDescent="0.3">
      <c r="A116" s="3" t="s">
        <v>102</v>
      </c>
      <c r="B116" s="1" t="s">
        <v>25</v>
      </c>
      <c r="C116" s="21"/>
      <c r="D116" s="21"/>
      <c r="E116" s="21"/>
      <c r="F116" s="22"/>
    </row>
    <row r="117" spans="1:6" ht="17.399999999999999" x14ac:dyDescent="0.3">
      <c r="A117" s="3" t="s">
        <v>103</v>
      </c>
      <c r="B117" s="1" t="s">
        <v>25</v>
      </c>
      <c r="C117" s="21"/>
      <c r="D117" s="21"/>
      <c r="E117" s="21"/>
      <c r="F117" s="22"/>
    </row>
    <row r="118" spans="1:6" ht="31.2" x14ac:dyDescent="0.3">
      <c r="A118" s="3" t="s">
        <v>104</v>
      </c>
      <c r="B118" s="1" t="s">
        <v>25</v>
      </c>
      <c r="C118" s="21"/>
      <c r="D118" s="21"/>
      <c r="E118" s="21"/>
      <c r="F118" s="22"/>
    </row>
    <row r="119" spans="1:6" ht="17.399999999999999" x14ac:dyDescent="0.3">
      <c r="A119" s="5" t="s">
        <v>105</v>
      </c>
      <c r="B119" s="1" t="s">
        <v>25</v>
      </c>
      <c r="C119" s="21"/>
      <c r="D119" s="21"/>
      <c r="E119" s="21"/>
      <c r="F119" s="22"/>
    </row>
    <row r="120" spans="1:6" ht="18" thickBot="1" x14ac:dyDescent="0.35">
      <c r="A120" s="23" t="s">
        <v>106</v>
      </c>
      <c r="B120" s="11" t="s">
        <v>25</v>
      </c>
      <c r="C120" s="40"/>
      <c r="D120" s="40"/>
      <c r="E120" s="40"/>
      <c r="F120" s="32"/>
    </row>
  </sheetData>
  <mergeCells count="1">
    <mergeCell ref="A1:C1"/>
  </mergeCells>
  <pageMargins left="0.25" right="0.25" top="0.75" bottom="0.75" header="0.3" footer="0.3"/>
  <pageSetup paperSize="5" scale="56"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D3773-9272-4140-BA72-16F0C3F20441}">
  <sheetPr>
    <pageSetUpPr fitToPage="1"/>
  </sheetPr>
  <dimension ref="A1:G128"/>
  <sheetViews>
    <sheetView zoomScale="90" zoomScaleNormal="90" workbookViewId="0">
      <selection sqref="A1:C1"/>
    </sheetView>
  </sheetViews>
  <sheetFormatPr defaultColWidth="8.88671875" defaultRowHeight="14.4" x14ac:dyDescent="0.3"/>
  <cols>
    <col min="1" max="1" width="100.88671875" style="7" bestFit="1" customWidth="1"/>
    <col min="2" max="2" width="10.5546875" style="7" customWidth="1"/>
    <col min="3" max="3" width="11.6640625" style="7" bestFit="1" customWidth="1"/>
    <col min="4" max="4" width="20.88671875" style="7" customWidth="1"/>
    <col min="5" max="5" width="25.109375" style="7" customWidth="1"/>
    <col min="6" max="6" width="11.6640625" style="7" customWidth="1"/>
    <col min="7" max="16384" width="8.88671875" style="7"/>
  </cols>
  <sheetData>
    <row r="1" spans="1:7" ht="23.4" x14ac:dyDescent="0.45">
      <c r="A1" s="176" t="s">
        <v>107</v>
      </c>
      <c r="B1" s="176"/>
      <c r="C1" s="176"/>
    </row>
    <row r="2" spans="1:7" ht="23.4" x14ac:dyDescent="0.45">
      <c r="A2" s="137"/>
      <c r="B2" s="118"/>
      <c r="C2" s="118"/>
    </row>
    <row r="3" spans="1:7" ht="47.4" thickBot="1" x14ac:dyDescent="0.5">
      <c r="A3" s="8"/>
      <c r="B3" s="78" t="s">
        <v>17</v>
      </c>
      <c r="C3" s="79" t="s">
        <v>18</v>
      </c>
      <c r="D3" s="80" t="s">
        <v>19</v>
      </c>
      <c r="E3" s="80" t="s">
        <v>20</v>
      </c>
      <c r="F3" s="81" t="s">
        <v>21</v>
      </c>
    </row>
    <row r="4" spans="1:7" ht="18" x14ac:dyDescent="0.35">
      <c r="A4" s="9" t="s">
        <v>22</v>
      </c>
      <c r="B4" s="10"/>
      <c r="C4" s="10"/>
      <c r="D4" s="38"/>
      <c r="E4" s="38"/>
      <c r="F4" s="39"/>
    </row>
    <row r="5" spans="1:7" ht="15.6" x14ac:dyDescent="0.3">
      <c r="A5" s="134" t="s">
        <v>23</v>
      </c>
      <c r="B5" s="130"/>
      <c r="C5" s="130"/>
      <c r="D5" s="21"/>
      <c r="E5" s="21"/>
      <c r="F5" s="22"/>
    </row>
    <row r="6" spans="1:7" ht="31.2" x14ac:dyDescent="0.3">
      <c r="A6" s="157" t="s">
        <v>24</v>
      </c>
      <c r="B6" s="1" t="s">
        <v>25</v>
      </c>
      <c r="C6" s="21"/>
      <c r="D6" s="133"/>
      <c r="E6" s="21"/>
      <c r="F6" s="22"/>
    </row>
    <row r="7" spans="1:7" ht="31.2" x14ac:dyDescent="0.3">
      <c r="A7" s="158" t="s">
        <v>26</v>
      </c>
      <c r="B7" s="131" t="s">
        <v>25</v>
      </c>
      <c r="C7" s="132"/>
      <c r="D7" s="40"/>
      <c r="E7" s="40"/>
      <c r="F7" s="32"/>
    </row>
    <row r="8" spans="1:7" ht="17.399999999999999" x14ac:dyDescent="0.3">
      <c r="A8" s="12"/>
      <c r="B8" s="2"/>
      <c r="C8" s="13"/>
    </row>
    <row r="9" spans="1:7" ht="18" thickBot="1" x14ac:dyDescent="0.35">
      <c r="A9" s="12"/>
      <c r="B9" s="2"/>
      <c r="C9" s="13"/>
    </row>
    <row r="10" spans="1:7" ht="47.4" thickBot="1" x14ac:dyDescent="0.35">
      <c r="A10" s="12"/>
      <c r="B10" s="78" t="s">
        <v>17</v>
      </c>
      <c r="C10" s="79" t="s">
        <v>18</v>
      </c>
      <c r="D10" s="80" t="s">
        <v>19</v>
      </c>
      <c r="E10" s="80" t="s">
        <v>20</v>
      </c>
      <c r="F10" s="81" t="s">
        <v>21</v>
      </c>
    </row>
    <row r="11" spans="1:7" ht="18" x14ac:dyDescent="0.35">
      <c r="A11" s="51" t="s">
        <v>27</v>
      </c>
      <c r="B11" s="10"/>
      <c r="C11" s="10"/>
      <c r="D11" s="38"/>
      <c r="E11" s="38"/>
      <c r="F11" s="39"/>
    </row>
    <row r="12" spans="1:7" ht="31.2" x14ac:dyDescent="0.3">
      <c r="A12" s="3" t="s">
        <v>28</v>
      </c>
      <c r="B12" s="21"/>
      <c r="C12" s="55" t="s">
        <v>25</v>
      </c>
      <c r="D12" s="57"/>
      <c r="E12" s="57"/>
      <c r="F12" s="58"/>
      <c r="G12" s="15"/>
    </row>
    <row r="13" spans="1:7" ht="46.8" x14ac:dyDescent="0.3">
      <c r="A13" s="161" t="s">
        <v>29</v>
      </c>
      <c r="B13" s="21"/>
      <c r="C13" s="55" t="s">
        <v>25</v>
      </c>
      <c r="D13" s="87"/>
      <c r="E13" s="56"/>
      <c r="F13" s="53" t="s">
        <v>30</v>
      </c>
      <c r="G13" s="15"/>
    </row>
    <row r="14" spans="1:7" ht="93.6" x14ac:dyDescent="0.3">
      <c r="A14" s="161" t="s">
        <v>31</v>
      </c>
      <c r="B14" s="55" t="s">
        <v>25</v>
      </c>
      <c r="C14" s="56"/>
      <c r="D14" s="87"/>
      <c r="E14" s="56"/>
      <c r="F14" s="53" t="s">
        <v>30</v>
      </c>
      <c r="G14" s="15"/>
    </row>
    <row r="15" spans="1:7" ht="31.2" x14ac:dyDescent="0.3">
      <c r="A15" s="175" t="s">
        <v>32</v>
      </c>
      <c r="B15" s="59" t="s">
        <v>25</v>
      </c>
      <c r="C15" s="59"/>
      <c r="D15" s="88"/>
      <c r="E15" s="60"/>
      <c r="F15" s="61" t="s">
        <v>30</v>
      </c>
      <c r="G15" s="15"/>
    </row>
    <row r="16" spans="1:7" ht="18" x14ac:dyDescent="0.3">
      <c r="A16" s="62"/>
      <c r="B16" s="63"/>
      <c r="C16" s="63"/>
      <c r="D16" s="64"/>
      <c r="E16" s="64"/>
      <c r="F16" s="20"/>
      <c r="G16" s="15"/>
    </row>
    <row r="17" spans="1:7" ht="18.600000000000001" thickBot="1" x14ac:dyDescent="0.35">
      <c r="A17" s="62"/>
      <c r="B17" s="63"/>
      <c r="C17" s="63"/>
      <c r="D17" s="64"/>
      <c r="E17" s="64"/>
      <c r="F17" s="20"/>
      <c r="G17" s="15"/>
    </row>
    <row r="18" spans="1:7" ht="47.4" thickBot="1" x14ac:dyDescent="0.35">
      <c r="A18" s="14"/>
      <c r="B18" s="78" t="s">
        <v>17</v>
      </c>
      <c r="C18" s="79" t="s">
        <v>18</v>
      </c>
      <c r="D18" s="80" t="s">
        <v>19</v>
      </c>
      <c r="E18" s="80" t="s">
        <v>20</v>
      </c>
      <c r="F18" s="81" t="s">
        <v>21</v>
      </c>
      <c r="G18" s="15"/>
    </row>
    <row r="19" spans="1:7" ht="18" x14ac:dyDescent="0.35">
      <c r="A19" s="9" t="s">
        <v>33</v>
      </c>
      <c r="B19" s="10"/>
      <c r="C19" s="10"/>
      <c r="D19" s="38"/>
      <c r="E19" s="38"/>
      <c r="F19" s="39"/>
      <c r="G19" s="15"/>
    </row>
    <row r="20" spans="1:7" ht="18" x14ac:dyDescent="0.3">
      <c r="A20" s="4" t="s">
        <v>34</v>
      </c>
      <c r="B20" s="16"/>
      <c r="C20" s="47"/>
      <c r="D20" s="21"/>
      <c r="E20" s="21"/>
      <c r="F20" s="46"/>
      <c r="G20" s="15"/>
    </row>
    <row r="21" spans="1:7" ht="17.399999999999999" x14ac:dyDescent="0.3">
      <c r="A21" s="5" t="s">
        <v>35</v>
      </c>
      <c r="B21" s="1" t="s">
        <v>25</v>
      </c>
      <c r="C21" s="47"/>
      <c r="D21" s="21"/>
      <c r="E21" s="21"/>
      <c r="F21" s="46"/>
      <c r="G21" s="15"/>
    </row>
    <row r="22" spans="1:7" ht="17.399999999999999" x14ac:dyDescent="0.3">
      <c r="A22" s="5" t="s">
        <v>36</v>
      </c>
      <c r="B22" s="1" t="s">
        <v>25</v>
      </c>
      <c r="C22" s="43"/>
      <c r="D22" s="21"/>
      <c r="E22" s="21"/>
      <c r="F22" s="46"/>
      <c r="G22" s="15"/>
    </row>
    <row r="23" spans="1:7" ht="17.399999999999999" x14ac:dyDescent="0.3">
      <c r="A23" s="5"/>
      <c r="B23" s="1"/>
      <c r="C23" s="43"/>
      <c r="D23" s="21"/>
      <c r="E23" s="21"/>
      <c r="F23" s="46"/>
      <c r="G23" s="15"/>
    </row>
    <row r="24" spans="1:7" ht="17.399999999999999" x14ac:dyDescent="0.3">
      <c r="A24" s="4" t="s">
        <v>37</v>
      </c>
      <c r="B24" s="1"/>
      <c r="C24" s="43"/>
      <c r="D24" s="21"/>
      <c r="E24" s="21"/>
      <c r="F24" s="46"/>
      <c r="G24" s="15"/>
    </row>
    <row r="25" spans="1:7" ht="17.399999999999999" x14ac:dyDescent="0.3">
      <c r="A25" s="5" t="s">
        <v>38</v>
      </c>
      <c r="B25" s="1" t="s">
        <v>25</v>
      </c>
      <c r="C25" s="43"/>
      <c r="D25" s="21"/>
      <c r="E25" s="82"/>
      <c r="F25" s="46"/>
      <c r="G25" s="15"/>
    </row>
    <row r="26" spans="1:7" ht="18" customHeight="1" x14ac:dyDescent="0.3">
      <c r="A26" s="5"/>
      <c r="B26" s="1"/>
      <c r="C26" s="43"/>
      <c r="D26" s="21"/>
      <c r="E26" s="82"/>
      <c r="F26" s="46"/>
    </row>
    <row r="27" spans="1:7" ht="18" customHeight="1" x14ac:dyDescent="0.3">
      <c r="A27" s="4" t="s">
        <v>39</v>
      </c>
      <c r="B27" s="1"/>
      <c r="C27" s="43"/>
      <c r="D27" s="21"/>
      <c r="E27" s="82"/>
      <c r="F27" s="46"/>
    </row>
    <row r="28" spans="1:7" ht="39" customHeight="1" x14ac:dyDescent="0.3">
      <c r="A28" s="5" t="s">
        <v>40</v>
      </c>
      <c r="B28" s="1" t="s">
        <v>25</v>
      </c>
      <c r="C28" s="43"/>
      <c r="D28" s="117"/>
      <c r="E28" s="21"/>
      <c r="F28" s="46"/>
    </row>
    <row r="29" spans="1:7" ht="18" customHeight="1" x14ac:dyDescent="0.3">
      <c r="A29" s="5" t="s">
        <v>41</v>
      </c>
      <c r="B29" s="1" t="s">
        <v>25</v>
      </c>
      <c r="C29" s="43"/>
      <c r="D29" s="21"/>
      <c r="E29" s="21"/>
      <c r="F29" s="46"/>
    </row>
    <row r="30" spans="1:7" ht="18" customHeight="1" x14ac:dyDescent="0.3">
      <c r="A30" s="3" t="s">
        <v>42</v>
      </c>
      <c r="B30" s="1" t="s">
        <v>25</v>
      </c>
      <c r="C30" s="43"/>
      <c r="D30" s="21"/>
      <c r="E30" s="21"/>
      <c r="F30" s="46"/>
    </row>
    <row r="31" spans="1:7" ht="18" customHeight="1" x14ac:dyDescent="0.3">
      <c r="A31" s="17" t="s">
        <v>43</v>
      </c>
      <c r="B31" s="1" t="s">
        <v>25</v>
      </c>
      <c r="C31" s="43"/>
      <c r="D31" s="21"/>
      <c r="E31" s="21"/>
      <c r="F31" s="22"/>
    </row>
    <row r="32" spans="1:7" ht="18" customHeight="1" x14ac:dyDescent="0.3">
      <c r="A32" s="17" t="s">
        <v>44</v>
      </c>
      <c r="B32" s="1" t="s">
        <v>25</v>
      </c>
      <c r="C32" s="43"/>
      <c r="D32" s="21"/>
      <c r="E32" s="21"/>
      <c r="F32" s="22"/>
    </row>
    <row r="33" spans="1:7" ht="18" customHeight="1" x14ac:dyDescent="0.3">
      <c r="A33" s="35" t="s">
        <v>45</v>
      </c>
      <c r="B33" s="1" t="s">
        <v>25</v>
      </c>
      <c r="C33" s="43"/>
      <c r="D33" s="21"/>
      <c r="E33" s="21"/>
      <c r="F33" s="22"/>
    </row>
    <row r="34" spans="1:7" ht="18" customHeight="1" x14ac:dyDescent="0.3">
      <c r="A34" s="35" t="s">
        <v>46</v>
      </c>
      <c r="B34" s="1" t="s">
        <v>25</v>
      </c>
      <c r="C34" s="43"/>
      <c r="D34" s="21"/>
      <c r="E34" s="21"/>
      <c r="F34" s="22"/>
    </row>
    <row r="35" spans="1:7" ht="18" customHeight="1" x14ac:dyDescent="0.3">
      <c r="A35" s="17" t="s">
        <v>47</v>
      </c>
      <c r="B35" s="1" t="s">
        <v>25</v>
      </c>
      <c r="C35" s="43"/>
      <c r="D35" s="21"/>
      <c r="E35" s="21"/>
      <c r="F35" s="22"/>
    </row>
    <row r="36" spans="1:7" ht="17.399999999999999" x14ac:dyDescent="0.3">
      <c r="A36" s="17" t="s">
        <v>48</v>
      </c>
      <c r="B36" s="1" t="s">
        <v>25</v>
      </c>
      <c r="C36" s="43"/>
      <c r="D36" s="21"/>
      <c r="E36" s="21"/>
      <c r="F36" s="22"/>
      <c r="G36" s="15"/>
    </row>
    <row r="37" spans="1:7" ht="17.399999999999999" x14ac:dyDescent="0.3">
      <c r="A37" s="17" t="s">
        <v>49</v>
      </c>
      <c r="B37" s="1"/>
      <c r="C37" s="1" t="s">
        <v>25</v>
      </c>
      <c r="D37" s="21"/>
      <c r="E37" s="21"/>
      <c r="F37" s="22"/>
      <c r="G37" s="15"/>
    </row>
    <row r="38" spans="1:7" ht="17.399999999999999" x14ac:dyDescent="0.3">
      <c r="A38" s="18" t="s">
        <v>50</v>
      </c>
      <c r="B38" s="1"/>
      <c r="C38" s="1" t="s">
        <v>25</v>
      </c>
      <c r="D38" s="21"/>
      <c r="E38" s="21"/>
      <c r="F38" s="22"/>
      <c r="G38" s="15"/>
    </row>
    <row r="39" spans="1:7" ht="17.399999999999999" x14ac:dyDescent="0.3">
      <c r="A39" s="18" t="s">
        <v>51</v>
      </c>
      <c r="B39" s="1"/>
      <c r="C39" s="1" t="s">
        <v>25</v>
      </c>
      <c r="D39" s="21"/>
      <c r="E39" s="21"/>
      <c r="F39" s="22"/>
    </row>
    <row r="40" spans="1:7" ht="17.399999999999999" x14ac:dyDescent="0.3">
      <c r="A40" s="159" t="s">
        <v>52</v>
      </c>
      <c r="B40" s="1"/>
      <c r="C40" s="1" t="s">
        <v>25</v>
      </c>
      <c r="D40" s="21"/>
      <c r="E40" s="21"/>
      <c r="F40" s="22"/>
    </row>
    <row r="41" spans="1:7" ht="17.399999999999999" x14ac:dyDescent="0.3">
      <c r="A41" s="18" t="s">
        <v>108</v>
      </c>
      <c r="B41" s="1"/>
      <c r="C41" s="1" t="s">
        <v>25</v>
      </c>
      <c r="D41" s="21"/>
      <c r="E41" s="21"/>
      <c r="F41" s="22"/>
    </row>
    <row r="42" spans="1:7" ht="17.399999999999999" x14ac:dyDescent="0.3">
      <c r="A42" s="18" t="s">
        <v>53</v>
      </c>
      <c r="B42" s="1"/>
      <c r="C42" s="1" t="s">
        <v>25</v>
      </c>
      <c r="D42" s="21"/>
      <c r="E42" s="21"/>
      <c r="F42" s="22"/>
    </row>
    <row r="43" spans="1:7" ht="17.399999999999999" x14ac:dyDescent="0.3">
      <c r="A43" s="18" t="s">
        <v>54</v>
      </c>
      <c r="B43" s="1"/>
      <c r="C43" s="1" t="s">
        <v>25</v>
      </c>
      <c r="D43" s="21"/>
      <c r="E43" s="21"/>
      <c r="F43" s="22"/>
    </row>
    <row r="44" spans="1:7" ht="17.399999999999999" x14ac:dyDescent="0.3">
      <c r="A44" s="25" t="s">
        <v>55</v>
      </c>
      <c r="B44" s="1" t="s">
        <v>25</v>
      </c>
      <c r="C44" s="1"/>
      <c r="D44" s="21"/>
      <c r="E44" s="21"/>
      <c r="F44" s="22"/>
    </row>
    <row r="45" spans="1:7" ht="17.399999999999999" x14ac:dyDescent="0.3">
      <c r="A45" s="18" t="s">
        <v>56</v>
      </c>
      <c r="B45" s="1" t="s">
        <v>25</v>
      </c>
      <c r="C45" s="1"/>
      <c r="D45" s="21"/>
      <c r="E45" s="21"/>
      <c r="F45" s="22"/>
    </row>
    <row r="46" spans="1:7" ht="31.2" x14ac:dyDescent="0.3">
      <c r="A46" s="136" t="s">
        <v>109</v>
      </c>
      <c r="B46" s="1" t="s">
        <v>25</v>
      </c>
      <c r="C46" s="1"/>
      <c r="D46" s="21"/>
      <c r="E46" s="21"/>
      <c r="F46" s="46"/>
    </row>
    <row r="47" spans="1:7" ht="18" thickBot="1" x14ac:dyDescent="0.35">
      <c r="A47" s="5" t="s">
        <v>58</v>
      </c>
      <c r="B47" s="1" t="s">
        <v>25</v>
      </c>
      <c r="C47" s="43"/>
      <c r="D47" s="40"/>
      <c r="E47" s="40"/>
      <c r="F47" s="84"/>
    </row>
    <row r="48" spans="1:7" ht="18" thickBot="1" x14ac:dyDescent="0.35">
      <c r="A48" s="83" t="s">
        <v>59</v>
      </c>
      <c r="B48" s="11" t="s">
        <v>25</v>
      </c>
      <c r="C48" s="50"/>
      <c r="F48" s="15"/>
    </row>
    <row r="49" spans="1:6" ht="18" thickBot="1" x14ac:dyDescent="0.35">
      <c r="A49" s="19"/>
      <c r="B49" s="2"/>
      <c r="C49" s="13"/>
      <c r="F49" s="15"/>
    </row>
    <row r="50" spans="1:6" ht="47.4" thickBot="1" x14ac:dyDescent="0.35">
      <c r="A50" s="19"/>
      <c r="B50" s="2"/>
      <c r="C50" s="13"/>
      <c r="D50" s="80" t="s">
        <v>19</v>
      </c>
      <c r="E50" s="80" t="s">
        <v>20</v>
      </c>
      <c r="F50" s="81" t="s">
        <v>21</v>
      </c>
    </row>
    <row r="51" spans="1:6" ht="16.2" thickBot="1" x14ac:dyDescent="0.35">
      <c r="A51" s="28"/>
      <c r="B51" s="78" t="s">
        <v>17</v>
      </c>
      <c r="C51" s="79" t="s">
        <v>18</v>
      </c>
      <c r="D51" s="38"/>
      <c r="E51" s="38"/>
      <c r="F51" s="39"/>
    </row>
    <row r="52" spans="1:6" ht="18" x14ac:dyDescent="0.3">
      <c r="A52" s="6" t="s">
        <v>60</v>
      </c>
      <c r="B52" s="10"/>
      <c r="C52" s="10"/>
      <c r="D52" s="21"/>
      <c r="E52" s="21"/>
      <c r="F52" s="22"/>
    </row>
    <row r="53" spans="1:6" ht="18" x14ac:dyDescent="0.3">
      <c r="A53" s="4" t="s">
        <v>61</v>
      </c>
      <c r="B53" s="29"/>
      <c r="C53" s="42"/>
      <c r="D53" s="21"/>
      <c r="E53" s="21"/>
      <c r="F53" s="22"/>
    </row>
    <row r="54" spans="1:6" ht="17.399999999999999" x14ac:dyDescent="0.3">
      <c r="A54" s="3" t="s">
        <v>62</v>
      </c>
      <c r="B54" s="1" t="s">
        <v>25</v>
      </c>
      <c r="C54" s="42"/>
      <c r="D54" s="21"/>
      <c r="E54" s="21"/>
      <c r="F54" s="22"/>
    </row>
    <row r="55" spans="1:6" ht="17.399999999999999" x14ac:dyDescent="0.3">
      <c r="A55" s="3" t="s">
        <v>63</v>
      </c>
      <c r="B55" s="1" t="s">
        <v>25</v>
      </c>
      <c r="C55" s="42"/>
      <c r="D55" s="21"/>
      <c r="E55" s="21"/>
      <c r="F55" s="22"/>
    </row>
    <row r="56" spans="1:6" ht="17.399999999999999" x14ac:dyDescent="0.3">
      <c r="A56" s="3"/>
      <c r="B56" s="1"/>
      <c r="C56" s="43"/>
      <c r="D56" s="21"/>
      <c r="E56" s="21"/>
      <c r="F56" s="22"/>
    </row>
    <row r="57" spans="1:6" ht="17.399999999999999" x14ac:dyDescent="0.3">
      <c r="A57" s="4" t="s">
        <v>64</v>
      </c>
      <c r="B57" s="1"/>
      <c r="C57" s="43"/>
      <c r="D57" s="65"/>
      <c r="E57" s="21"/>
      <c r="F57" s="22"/>
    </row>
    <row r="58" spans="1:6" ht="17.399999999999999" x14ac:dyDescent="0.3">
      <c r="A58" s="5" t="s">
        <v>65</v>
      </c>
      <c r="B58" s="1" t="s">
        <v>25</v>
      </c>
      <c r="C58" s="43"/>
      <c r="D58" s="21"/>
      <c r="E58" s="21"/>
      <c r="F58" s="22"/>
    </row>
    <row r="59" spans="1:6" ht="31.8" thickBot="1" x14ac:dyDescent="0.35">
      <c r="A59" s="3" t="s">
        <v>66</v>
      </c>
      <c r="B59" s="1" t="s">
        <v>25</v>
      </c>
      <c r="C59" s="1"/>
      <c r="D59" s="40"/>
      <c r="E59" s="40"/>
      <c r="F59" s="32"/>
    </row>
    <row r="60" spans="1:6" ht="31.8" thickBot="1" x14ac:dyDescent="0.35">
      <c r="A60" s="23" t="s">
        <v>67</v>
      </c>
      <c r="B60" s="11" t="s">
        <v>25</v>
      </c>
      <c r="C60" s="50"/>
      <c r="D60" s="95"/>
      <c r="E60" s="95"/>
      <c r="F60" s="101"/>
    </row>
    <row r="61" spans="1:6" ht="18" thickBot="1" x14ac:dyDescent="0.35">
      <c r="A61" s="119"/>
      <c r="B61" s="94"/>
      <c r="C61" s="120"/>
      <c r="D61" s="95"/>
      <c r="E61" s="95"/>
      <c r="F61" s="101"/>
    </row>
    <row r="62" spans="1:6" ht="47.4" thickBot="1" x14ac:dyDescent="0.35">
      <c r="A62" s="93"/>
      <c r="B62" s="94"/>
      <c r="C62" s="94"/>
      <c r="D62" s="86" t="s">
        <v>19</v>
      </c>
      <c r="E62" s="86" t="s">
        <v>20</v>
      </c>
      <c r="F62" s="97" t="s">
        <v>21</v>
      </c>
    </row>
    <row r="63" spans="1:6" ht="16.2" thickBot="1" x14ac:dyDescent="0.35">
      <c r="A63" s="93"/>
      <c r="B63" s="96" t="s">
        <v>17</v>
      </c>
      <c r="C63" s="85" t="s">
        <v>18</v>
      </c>
      <c r="D63" s="100"/>
      <c r="E63" s="100"/>
      <c r="F63" s="76"/>
    </row>
    <row r="64" spans="1:6" ht="17.399999999999999" x14ac:dyDescent="0.3">
      <c r="A64" s="98" t="s">
        <v>69</v>
      </c>
      <c r="B64" s="99"/>
      <c r="C64" s="99"/>
      <c r="D64" s="21"/>
      <c r="E64" s="21"/>
      <c r="F64" s="22"/>
    </row>
    <row r="65" spans="1:6" ht="17.399999999999999" x14ac:dyDescent="0.3">
      <c r="A65" s="5" t="s">
        <v>70</v>
      </c>
      <c r="B65" s="1" t="s">
        <v>25</v>
      </c>
      <c r="C65" s="1"/>
      <c r="D65" s="21"/>
      <c r="E65" s="44"/>
      <c r="F65" s="22"/>
    </row>
    <row r="66" spans="1:6" ht="17.399999999999999" x14ac:dyDescent="0.3">
      <c r="A66" s="5" t="s">
        <v>71</v>
      </c>
      <c r="B66" s="1" t="s">
        <v>25</v>
      </c>
      <c r="C66" s="1"/>
      <c r="D66" s="21"/>
      <c r="E66" s="44"/>
      <c r="F66" s="22"/>
    </row>
    <row r="67" spans="1:6" ht="17.399999999999999" x14ac:dyDescent="0.3">
      <c r="A67" s="5" t="s">
        <v>72</v>
      </c>
      <c r="B67" s="1" t="s">
        <v>25</v>
      </c>
      <c r="C67" s="45"/>
      <c r="D67" s="21"/>
      <c r="E67" s="44"/>
      <c r="F67" s="22"/>
    </row>
    <row r="68" spans="1:6" ht="17.399999999999999" x14ac:dyDescent="0.3">
      <c r="A68" s="5" t="s">
        <v>73</v>
      </c>
      <c r="B68" s="1" t="s">
        <v>25</v>
      </c>
      <c r="C68" s="45"/>
      <c r="D68" s="21"/>
      <c r="E68" s="44"/>
      <c r="F68" s="22"/>
    </row>
    <row r="69" spans="1:6" ht="31.2" x14ac:dyDescent="0.3">
      <c r="A69" s="3" t="s">
        <v>110</v>
      </c>
      <c r="B69" s="30"/>
      <c r="C69" s="1" t="s">
        <v>25</v>
      </c>
      <c r="D69" s="21"/>
      <c r="E69" s="44"/>
      <c r="F69" s="22"/>
    </row>
    <row r="70" spans="1:6" ht="17.399999999999999" x14ac:dyDescent="0.3">
      <c r="A70" s="5" t="s">
        <v>75</v>
      </c>
      <c r="B70" s="1"/>
      <c r="C70" s="45"/>
      <c r="D70" s="21"/>
      <c r="E70" s="44"/>
      <c r="F70" s="22"/>
    </row>
    <row r="71" spans="1:6" ht="17.399999999999999" x14ac:dyDescent="0.3">
      <c r="A71" s="17" t="s">
        <v>111</v>
      </c>
      <c r="B71" s="1" t="s">
        <v>25</v>
      </c>
      <c r="C71" s="45"/>
      <c r="D71" s="21"/>
      <c r="E71" s="44"/>
      <c r="F71" s="22"/>
    </row>
    <row r="72" spans="1:6" ht="31.2" x14ac:dyDescent="0.3">
      <c r="A72" s="160" t="s">
        <v>77</v>
      </c>
      <c r="B72" s="1" t="s">
        <v>25</v>
      </c>
      <c r="C72" s="45"/>
      <c r="D72" s="21"/>
      <c r="E72" s="44"/>
      <c r="F72" s="22"/>
    </row>
    <row r="73" spans="1:6" ht="31.2" x14ac:dyDescent="0.3">
      <c r="A73" s="160" t="s">
        <v>78</v>
      </c>
      <c r="B73" s="1" t="s">
        <v>25</v>
      </c>
      <c r="C73" s="45"/>
      <c r="D73" s="21"/>
      <c r="E73" s="44"/>
      <c r="F73" s="22"/>
    </row>
    <row r="74" spans="1:6" ht="17.399999999999999" x14ac:dyDescent="0.3">
      <c r="A74" s="160" t="s">
        <v>79</v>
      </c>
      <c r="B74" s="1" t="s">
        <v>25</v>
      </c>
      <c r="C74" s="45"/>
      <c r="D74" s="21"/>
      <c r="E74" s="44"/>
      <c r="F74" s="22"/>
    </row>
    <row r="75" spans="1:6" ht="31.2" x14ac:dyDescent="0.3">
      <c r="A75" s="24" t="s">
        <v>112</v>
      </c>
      <c r="B75" s="1" t="s">
        <v>25</v>
      </c>
      <c r="C75" s="1"/>
      <c r="D75" s="21"/>
      <c r="E75" s="44"/>
      <c r="F75" s="22"/>
    </row>
    <row r="76" spans="1:6" ht="31.2" x14ac:dyDescent="0.3">
      <c r="A76" s="24" t="s">
        <v>113</v>
      </c>
      <c r="B76" s="1"/>
      <c r="C76" s="1" t="s">
        <v>25</v>
      </c>
      <c r="D76" s="21"/>
      <c r="E76" s="44"/>
      <c r="F76" s="22"/>
    </row>
    <row r="77" spans="1:6" ht="31.2" x14ac:dyDescent="0.3">
      <c r="A77" s="24" t="s">
        <v>114</v>
      </c>
      <c r="B77" s="30"/>
      <c r="C77" s="1" t="s">
        <v>25</v>
      </c>
      <c r="D77" s="21"/>
      <c r="E77" s="44"/>
      <c r="F77" s="22"/>
    </row>
    <row r="78" spans="1:6" ht="46.8" x14ac:dyDescent="0.3">
      <c r="A78" s="24" t="s">
        <v>115</v>
      </c>
      <c r="B78" s="30"/>
      <c r="C78" s="1" t="s">
        <v>25</v>
      </c>
      <c r="D78" s="21"/>
      <c r="E78" s="44"/>
      <c r="F78" s="22"/>
    </row>
    <row r="79" spans="1:6" ht="31.2" x14ac:dyDescent="0.3">
      <c r="A79" s="26" t="s">
        <v>116</v>
      </c>
      <c r="B79" s="1" t="s">
        <v>25</v>
      </c>
      <c r="C79" s="45"/>
      <c r="D79" s="21"/>
      <c r="E79" s="21"/>
      <c r="F79" s="22"/>
    </row>
    <row r="80" spans="1:6" ht="31.2" x14ac:dyDescent="0.3">
      <c r="A80" s="3" t="s">
        <v>80</v>
      </c>
      <c r="B80" s="1"/>
      <c r="C80" s="1" t="s">
        <v>25</v>
      </c>
      <c r="D80" s="21"/>
      <c r="E80" s="21"/>
      <c r="F80" s="22"/>
    </row>
    <row r="81" spans="1:6" ht="17.399999999999999" x14ac:dyDescent="0.3">
      <c r="A81" s="5" t="s">
        <v>117</v>
      </c>
      <c r="B81" s="1" t="s">
        <v>25</v>
      </c>
      <c r="C81" s="1"/>
      <c r="D81" s="21"/>
      <c r="E81" s="21"/>
      <c r="F81" s="22"/>
    </row>
    <row r="82" spans="1:6" ht="46.8" x14ac:dyDescent="0.3">
      <c r="A82" s="3" t="s">
        <v>81</v>
      </c>
      <c r="B82" s="1" t="s">
        <v>25</v>
      </c>
      <c r="C82" s="1"/>
      <c r="D82" s="21"/>
      <c r="E82" s="21"/>
      <c r="F82" s="22"/>
    </row>
    <row r="83" spans="1:6" ht="31.2" x14ac:dyDescent="0.3">
      <c r="A83" s="161" t="s">
        <v>82</v>
      </c>
      <c r="B83" s="1"/>
      <c r="C83" s="1" t="s">
        <v>25</v>
      </c>
      <c r="D83" s="21"/>
      <c r="E83" s="21"/>
      <c r="F83" s="22"/>
    </row>
    <row r="84" spans="1:6" ht="46.8" x14ac:dyDescent="0.3">
      <c r="A84" s="3" t="s">
        <v>83</v>
      </c>
      <c r="B84" s="1" t="s">
        <v>25</v>
      </c>
      <c r="C84" s="1"/>
      <c r="D84" s="21"/>
      <c r="E84" s="44"/>
      <c r="F84" s="22"/>
    </row>
    <row r="85" spans="1:6" ht="17.399999999999999" x14ac:dyDescent="0.3">
      <c r="A85" s="3"/>
      <c r="B85" s="1"/>
      <c r="C85" s="1"/>
      <c r="D85" s="21"/>
      <c r="E85" s="44"/>
      <c r="F85" s="22"/>
    </row>
    <row r="86" spans="1:6" ht="17.399999999999999" x14ac:dyDescent="0.3">
      <c r="A86" s="162" t="s">
        <v>84</v>
      </c>
      <c r="B86" s="1"/>
      <c r="C86" s="1"/>
      <c r="D86" s="21"/>
      <c r="E86" s="44"/>
      <c r="F86" s="22"/>
    </row>
    <row r="87" spans="1:6" ht="17.399999999999999" x14ac:dyDescent="0.3">
      <c r="A87" s="161" t="s">
        <v>85</v>
      </c>
      <c r="B87" s="1" t="s">
        <v>25</v>
      </c>
      <c r="C87" s="1"/>
      <c r="D87" s="21"/>
      <c r="E87" s="44"/>
      <c r="F87" s="22"/>
    </row>
    <row r="88" spans="1:6" ht="18" x14ac:dyDescent="0.3">
      <c r="A88" s="3"/>
      <c r="B88" s="1"/>
      <c r="C88" s="1"/>
      <c r="D88" s="56"/>
      <c r="E88" s="56"/>
      <c r="F88" s="22"/>
    </row>
    <row r="89" spans="1:6" ht="18" x14ac:dyDescent="0.3">
      <c r="A89" s="4" t="s">
        <v>118</v>
      </c>
      <c r="B89" s="56"/>
      <c r="C89" s="56"/>
      <c r="D89" s="56"/>
      <c r="E89" s="56"/>
      <c r="F89" s="22"/>
    </row>
    <row r="90" spans="1:6" ht="31.2" x14ac:dyDescent="0.3">
      <c r="A90" s="3" t="s">
        <v>119</v>
      </c>
      <c r="B90" s="55" t="s">
        <v>25</v>
      </c>
      <c r="C90" s="56"/>
      <c r="D90" s="111"/>
      <c r="E90" s="56"/>
      <c r="F90" s="58"/>
    </row>
    <row r="91" spans="1:6" ht="31.2" x14ac:dyDescent="0.3">
      <c r="A91" s="3" t="s">
        <v>120</v>
      </c>
      <c r="B91" s="55" t="s">
        <v>25</v>
      </c>
      <c r="C91" s="1"/>
      <c r="D91" s="110"/>
      <c r="E91" s="56"/>
      <c r="F91" s="58"/>
    </row>
    <row r="92" spans="1:6" ht="18" x14ac:dyDescent="0.3">
      <c r="A92" s="3"/>
      <c r="B92" s="1"/>
      <c r="C92" s="1"/>
      <c r="D92" s="166"/>
      <c r="E92" s="167"/>
      <c r="F92" s="168"/>
    </row>
    <row r="93" spans="1:6" ht="18" x14ac:dyDescent="0.3">
      <c r="A93" s="73" t="s">
        <v>86</v>
      </c>
      <c r="B93" s="1" t="s">
        <v>25</v>
      </c>
      <c r="C93" s="164"/>
      <c r="D93" s="171"/>
      <c r="E93" s="172"/>
      <c r="F93" s="173"/>
    </row>
    <row r="94" spans="1:6" ht="31.2" x14ac:dyDescent="0.3">
      <c r="A94" s="3" t="s">
        <v>87</v>
      </c>
      <c r="B94" s="55" t="s">
        <v>25</v>
      </c>
      <c r="C94" s="165"/>
      <c r="D94" s="172"/>
      <c r="E94" s="172"/>
      <c r="F94" s="174"/>
    </row>
    <row r="95" spans="1:6" ht="46.8" x14ac:dyDescent="0.3">
      <c r="A95" s="161" t="s">
        <v>88</v>
      </c>
      <c r="B95" s="55" t="s">
        <v>25</v>
      </c>
      <c r="C95" s="1"/>
      <c r="D95" s="169"/>
      <c r="E95" s="150"/>
      <c r="F95" s="170"/>
    </row>
    <row r="96" spans="1:6" ht="31.2" x14ac:dyDescent="0.3">
      <c r="A96" s="3" t="s">
        <v>89</v>
      </c>
      <c r="B96" s="1" t="s">
        <v>25</v>
      </c>
      <c r="C96" s="1"/>
      <c r="D96" s="110"/>
      <c r="E96" s="56"/>
      <c r="F96" s="58"/>
    </row>
    <row r="97" spans="1:6" ht="31.2" x14ac:dyDescent="0.3">
      <c r="A97" s="3" t="s">
        <v>90</v>
      </c>
      <c r="B97" s="1" t="s">
        <v>25</v>
      </c>
      <c r="C97" s="1"/>
      <c r="D97" s="110"/>
      <c r="E97" s="56"/>
      <c r="F97" s="58"/>
    </row>
    <row r="98" spans="1:6" ht="18.600000000000001" thickBot="1" x14ac:dyDescent="0.35">
      <c r="A98" s="31" t="s">
        <v>91</v>
      </c>
      <c r="B98" s="11" t="s">
        <v>25</v>
      </c>
      <c r="C98" s="11"/>
      <c r="D98" s="74"/>
      <c r="E98" s="60"/>
      <c r="F98" s="77"/>
    </row>
    <row r="99" spans="1:6" ht="17.399999999999999" x14ac:dyDescent="0.3">
      <c r="B99" s="2"/>
      <c r="E99" s="15"/>
    </row>
    <row r="100" spans="1:6" ht="16.2" thickBot="1" x14ac:dyDescent="0.35">
      <c r="E100" s="15"/>
    </row>
    <row r="101" spans="1:6" ht="47.4" thickBot="1" x14ac:dyDescent="0.35">
      <c r="D101" s="80" t="s">
        <v>19</v>
      </c>
      <c r="E101" s="80" t="s">
        <v>20</v>
      </c>
      <c r="F101" s="81" t="s">
        <v>21</v>
      </c>
    </row>
    <row r="102" spans="1:6" ht="18.600000000000001" thickBot="1" x14ac:dyDescent="0.35">
      <c r="A102" s="6" t="s">
        <v>92</v>
      </c>
      <c r="B102" s="78" t="s">
        <v>17</v>
      </c>
      <c r="C102" s="79" t="s">
        <v>18</v>
      </c>
      <c r="D102" s="38"/>
      <c r="E102" s="38"/>
      <c r="F102" s="39"/>
    </row>
    <row r="103" spans="1:6" ht="16.2" thickBot="1" x14ac:dyDescent="0.35">
      <c r="A103" s="31" t="s">
        <v>93</v>
      </c>
      <c r="B103" s="10"/>
      <c r="C103" s="10"/>
      <c r="D103" s="40"/>
      <c r="E103" s="40"/>
      <c r="F103" s="77"/>
    </row>
    <row r="104" spans="1:6" ht="18" thickBot="1" x14ac:dyDescent="0.35">
      <c r="B104" s="11" t="s">
        <v>25</v>
      </c>
      <c r="C104" s="41"/>
      <c r="F104" s="113"/>
    </row>
    <row r="105" spans="1:6" ht="18" thickBot="1" x14ac:dyDescent="0.35">
      <c r="B105" s="2"/>
      <c r="C105" s="89"/>
    </row>
    <row r="106" spans="1:6" ht="47.4" thickBot="1" x14ac:dyDescent="0.35">
      <c r="B106" s="2"/>
      <c r="C106" s="14"/>
      <c r="D106" s="80" t="s">
        <v>19</v>
      </c>
      <c r="E106" s="80" t="s">
        <v>20</v>
      </c>
      <c r="F106" s="81" t="s">
        <v>21</v>
      </c>
    </row>
    <row r="107" spans="1:6" s="125" customFormat="1" ht="18.600000000000001" thickBot="1" x14ac:dyDescent="0.35">
      <c r="A107" s="6" t="s">
        <v>94</v>
      </c>
      <c r="B107" s="78" t="s">
        <v>17</v>
      </c>
      <c r="C107" s="79" t="s">
        <v>18</v>
      </c>
      <c r="D107" s="38"/>
      <c r="E107" s="38"/>
      <c r="F107" s="39"/>
    </row>
    <row r="108" spans="1:6" s="125" customFormat="1" ht="31.8" thickBot="1" x14ac:dyDescent="0.35">
      <c r="A108" s="23" t="s">
        <v>95</v>
      </c>
      <c r="B108" s="10"/>
      <c r="C108" s="10"/>
      <c r="D108" s="40"/>
      <c r="E108" s="40"/>
      <c r="F108" s="77"/>
    </row>
    <row r="109" spans="1:6" ht="18" thickBot="1" x14ac:dyDescent="0.35">
      <c r="A109" s="12"/>
      <c r="B109" s="11" t="s">
        <v>25</v>
      </c>
      <c r="C109" s="40"/>
      <c r="F109" s="113"/>
    </row>
    <row r="110" spans="1:6" ht="18" thickBot="1" x14ac:dyDescent="0.35">
      <c r="A110" s="12"/>
      <c r="B110" s="2"/>
    </row>
    <row r="111" spans="1:6" ht="47.4" thickBot="1" x14ac:dyDescent="0.35">
      <c r="A111" s="12"/>
      <c r="B111" s="34"/>
      <c r="C111" s="33"/>
      <c r="D111" s="80" t="s">
        <v>19</v>
      </c>
      <c r="E111" s="80" t="s">
        <v>20</v>
      </c>
      <c r="F111" s="81" t="s">
        <v>21</v>
      </c>
    </row>
    <row r="112" spans="1:6" ht="18.600000000000001" thickBot="1" x14ac:dyDescent="0.35">
      <c r="A112" s="6" t="s">
        <v>96</v>
      </c>
      <c r="B112" s="78" t="s">
        <v>17</v>
      </c>
      <c r="C112" s="79" t="s">
        <v>18</v>
      </c>
      <c r="D112" s="123"/>
      <c r="E112" s="123"/>
      <c r="F112" s="124"/>
    </row>
    <row r="113" spans="1:6" ht="16.2" thickBot="1" x14ac:dyDescent="0.35">
      <c r="A113" s="23" t="s">
        <v>97</v>
      </c>
      <c r="B113" s="122"/>
      <c r="C113" s="122"/>
      <c r="D113" s="138"/>
      <c r="E113" s="128"/>
      <c r="F113" s="129"/>
    </row>
    <row r="114" spans="1:6" ht="18" thickBot="1" x14ac:dyDescent="0.35">
      <c r="A114" s="12"/>
      <c r="B114" s="127" t="s">
        <v>25</v>
      </c>
      <c r="C114" s="128"/>
    </row>
    <row r="115" spans="1:6" ht="16.2" thickBot="1" x14ac:dyDescent="0.35">
      <c r="A115" s="33"/>
    </row>
    <row r="116" spans="1:6" ht="47.4" thickBot="1" x14ac:dyDescent="0.35">
      <c r="A116" s="33"/>
      <c r="D116" s="80" t="s">
        <v>19</v>
      </c>
      <c r="E116" s="80" t="s">
        <v>20</v>
      </c>
      <c r="F116" s="81" t="s">
        <v>21</v>
      </c>
    </row>
    <row r="117" spans="1:6" ht="18.600000000000001" thickBot="1" x14ac:dyDescent="0.35">
      <c r="A117" s="121" t="s">
        <v>98</v>
      </c>
      <c r="B117" s="78" t="s">
        <v>17</v>
      </c>
      <c r="C117" s="79" t="s">
        <v>18</v>
      </c>
      <c r="D117" s="38"/>
      <c r="E117" s="38"/>
      <c r="F117" s="39"/>
    </row>
    <row r="118" spans="1:6" ht="47.4" thickBot="1" x14ac:dyDescent="0.35">
      <c r="A118" s="126" t="s">
        <v>99</v>
      </c>
      <c r="B118" s="10"/>
      <c r="C118" s="10"/>
      <c r="D118" s="21"/>
      <c r="E118" s="21"/>
      <c r="F118" s="22"/>
    </row>
    <row r="119" spans="1:6" ht="17.399999999999999" x14ac:dyDescent="0.3">
      <c r="A119" s="75"/>
      <c r="B119" s="1" t="s">
        <v>25</v>
      </c>
      <c r="C119" s="21"/>
      <c r="D119" s="21"/>
      <c r="E119" s="21"/>
      <c r="F119" s="22"/>
    </row>
    <row r="120" spans="1:6" ht="17.399999999999999" x14ac:dyDescent="0.3">
      <c r="A120" s="75"/>
      <c r="B120" s="1" t="s">
        <v>25</v>
      </c>
      <c r="C120" s="21"/>
      <c r="D120" s="21"/>
      <c r="E120" s="21"/>
      <c r="F120" s="22"/>
    </row>
    <row r="121" spans="1:6" ht="18" thickBot="1" x14ac:dyDescent="0.35">
      <c r="A121" s="75"/>
      <c r="B121" s="1" t="s">
        <v>25</v>
      </c>
      <c r="C121" s="21"/>
      <c r="D121" s="21"/>
      <c r="E121" s="21"/>
      <c r="F121" s="22"/>
    </row>
    <row r="122" spans="1:6" ht="18" x14ac:dyDescent="0.3">
      <c r="A122" s="6" t="s">
        <v>100</v>
      </c>
      <c r="B122" s="1" t="s">
        <v>25</v>
      </c>
      <c r="C122" s="21"/>
      <c r="D122" s="21"/>
      <c r="E122" s="21"/>
      <c r="F122" s="22"/>
    </row>
    <row r="123" spans="1:6" ht="18" thickBot="1" x14ac:dyDescent="0.35">
      <c r="A123" s="5" t="s">
        <v>101</v>
      </c>
      <c r="B123" s="1" t="s">
        <v>25</v>
      </c>
      <c r="C123" s="21"/>
      <c r="D123" s="40"/>
      <c r="E123" s="40"/>
      <c r="F123" s="32"/>
    </row>
    <row r="124" spans="1:6" ht="18" thickBot="1" x14ac:dyDescent="0.35">
      <c r="A124" s="3" t="s">
        <v>102</v>
      </c>
      <c r="B124" s="11" t="s">
        <v>25</v>
      </c>
      <c r="C124" s="40"/>
    </row>
    <row r="125" spans="1:6" ht="15.6" x14ac:dyDescent="0.3">
      <c r="A125" s="3" t="s">
        <v>103</v>
      </c>
    </row>
    <row r="126" spans="1:6" ht="31.2" x14ac:dyDescent="0.3">
      <c r="A126" s="3" t="s">
        <v>104</v>
      </c>
    </row>
    <row r="127" spans="1:6" ht="15.6" x14ac:dyDescent="0.3">
      <c r="A127" s="5" t="s">
        <v>105</v>
      </c>
    </row>
    <row r="128" spans="1:6" ht="16.2" thickBot="1" x14ac:dyDescent="0.35">
      <c r="A128" s="23" t="s">
        <v>106</v>
      </c>
    </row>
  </sheetData>
  <mergeCells count="1">
    <mergeCell ref="A1:C1"/>
  </mergeCells>
  <pageMargins left="0.7" right="0.7" top="0.75" bottom="0.75" header="0.3" footer="0.3"/>
  <pageSetup scale="65"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54"/>
  <sheetViews>
    <sheetView zoomScale="90" zoomScaleNormal="110" workbookViewId="0">
      <selection sqref="A1:C1"/>
    </sheetView>
  </sheetViews>
  <sheetFormatPr defaultColWidth="8.88671875" defaultRowHeight="14.4" x14ac:dyDescent="0.3"/>
  <cols>
    <col min="1" max="1" width="100.88671875" style="7" bestFit="1" customWidth="1"/>
    <col min="2" max="2" width="10.5546875" style="7" customWidth="1"/>
    <col min="3" max="3" width="11.6640625" style="7" bestFit="1" customWidth="1"/>
    <col min="4" max="4" width="25.88671875" style="7" customWidth="1"/>
    <col min="5" max="5" width="22.33203125" style="7" customWidth="1"/>
    <col min="6" max="6" width="11.88671875" style="7" customWidth="1"/>
    <col min="7" max="16384" width="8.88671875" style="7"/>
  </cols>
  <sheetData>
    <row r="1" spans="1:8" ht="23.4" x14ac:dyDescent="0.45">
      <c r="A1" s="176" t="s">
        <v>121</v>
      </c>
      <c r="B1" s="176"/>
      <c r="C1" s="176"/>
    </row>
    <row r="2" spans="1:8" ht="24" thickBot="1" x14ac:dyDescent="0.5">
      <c r="A2" s="137"/>
      <c r="B2" s="8"/>
      <c r="C2" s="8"/>
    </row>
    <row r="3" spans="1:8" ht="47.4" thickBot="1" x14ac:dyDescent="0.5">
      <c r="A3" s="8"/>
      <c r="B3" s="78" t="s">
        <v>17</v>
      </c>
      <c r="C3" s="79" t="s">
        <v>18</v>
      </c>
      <c r="D3" s="80" t="s">
        <v>19</v>
      </c>
      <c r="E3" s="80" t="s">
        <v>20</v>
      </c>
      <c r="F3" s="81" t="s">
        <v>21</v>
      </c>
    </row>
    <row r="4" spans="1:8" ht="18" x14ac:dyDescent="0.35">
      <c r="A4" s="9" t="s">
        <v>22</v>
      </c>
      <c r="B4" s="10"/>
      <c r="C4" s="10"/>
      <c r="D4" s="38"/>
      <c r="E4" s="38"/>
      <c r="F4" s="39"/>
    </row>
    <row r="5" spans="1:8" ht="15.6" x14ac:dyDescent="0.3">
      <c r="A5" s="134" t="s">
        <v>23</v>
      </c>
      <c r="B5" s="130"/>
      <c r="C5" s="130"/>
      <c r="D5" s="21"/>
      <c r="E5" s="21"/>
      <c r="F5" s="22"/>
      <c r="G5" s="15"/>
      <c r="H5" s="15"/>
    </row>
    <row r="6" spans="1:8" ht="31.2" x14ac:dyDescent="0.3">
      <c r="A6" s="157" t="s">
        <v>24</v>
      </c>
      <c r="B6" s="1" t="s">
        <v>25</v>
      </c>
      <c r="C6" s="21"/>
      <c r="D6" s="133"/>
      <c r="E6" s="21"/>
      <c r="F6" s="22"/>
      <c r="G6" s="15"/>
      <c r="H6" s="15"/>
    </row>
    <row r="7" spans="1:8" ht="31.2" x14ac:dyDescent="0.3">
      <c r="A7" s="158" t="s">
        <v>26</v>
      </c>
      <c r="B7" s="131" t="s">
        <v>25</v>
      </c>
      <c r="C7" s="132"/>
      <c r="D7" s="40"/>
      <c r="E7" s="40"/>
      <c r="F7" s="32"/>
      <c r="G7" s="15"/>
      <c r="H7" s="15"/>
    </row>
    <row r="8" spans="1:8" ht="17.399999999999999" x14ac:dyDescent="0.3">
      <c r="A8" s="12"/>
      <c r="B8" s="2"/>
      <c r="C8" s="13"/>
      <c r="G8" s="15"/>
      <c r="H8" s="15"/>
    </row>
    <row r="9" spans="1:8" ht="18" thickBot="1" x14ac:dyDescent="0.35">
      <c r="A9" s="12"/>
      <c r="B9" s="2"/>
      <c r="C9" s="13"/>
      <c r="G9" s="15"/>
      <c r="H9" s="15"/>
    </row>
    <row r="10" spans="1:8" ht="47.4" thickBot="1" x14ac:dyDescent="0.35">
      <c r="A10" s="12"/>
      <c r="B10" s="78" t="s">
        <v>17</v>
      </c>
      <c r="C10" s="79" t="s">
        <v>18</v>
      </c>
      <c r="D10" s="80" t="s">
        <v>19</v>
      </c>
      <c r="E10" s="80" t="s">
        <v>20</v>
      </c>
      <c r="F10" s="81" t="s">
        <v>21</v>
      </c>
      <c r="G10" s="15"/>
      <c r="H10" s="15"/>
    </row>
    <row r="11" spans="1:8" ht="18" x14ac:dyDescent="0.35">
      <c r="A11" s="51" t="s">
        <v>27</v>
      </c>
      <c r="B11" s="10"/>
      <c r="C11" s="10"/>
      <c r="D11" s="38"/>
      <c r="E11" s="38"/>
      <c r="F11" s="39"/>
      <c r="G11" s="15"/>
      <c r="H11" s="15"/>
    </row>
    <row r="12" spans="1:8" ht="31.2" x14ac:dyDescent="0.3">
      <c r="A12" s="3" t="s">
        <v>28</v>
      </c>
      <c r="B12" s="21"/>
      <c r="C12" s="55" t="s">
        <v>25</v>
      </c>
      <c r="D12" s="57"/>
      <c r="E12" s="57"/>
      <c r="F12" s="58"/>
      <c r="G12" s="15"/>
      <c r="H12" s="15"/>
    </row>
    <row r="13" spans="1:8" ht="46.8" x14ac:dyDescent="0.3">
      <c r="A13" s="161" t="s">
        <v>29</v>
      </c>
      <c r="B13" s="21"/>
      <c r="C13" s="55" t="s">
        <v>25</v>
      </c>
      <c r="D13" s="87"/>
      <c r="E13" s="56"/>
      <c r="F13" s="53" t="s">
        <v>30</v>
      </c>
      <c r="G13" s="15"/>
      <c r="H13" s="15"/>
    </row>
    <row r="14" spans="1:8" ht="93.6" x14ac:dyDescent="0.3">
      <c r="A14" s="161" t="s">
        <v>31</v>
      </c>
      <c r="B14" s="55" t="s">
        <v>25</v>
      </c>
      <c r="C14" s="56"/>
      <c r="D14" s="87"/>
      <c r="E14" s="56"/>
      <c r="F14" s="53" t="s">
        <v>30</v>
      </c>
      <c r="G14" s="15"/>
      <c r="H14" s="15"/>
    </row>
    <row r="15" spans="1:8" ht="31.2" x14ac:dyDescent="0.3">
      <c r="A15" s="175" t="s">
        <v>32</v>
      </c>
      <c r="B15" s="59" t="s">
        <v>25</v>
      </c>
      <c r="C15" s="59"/>
      <c r="D15" s="88"/>
      <c r="E15" s="60"/>
      <c r="F15" s="61" t="s">
        <v>30</v>
      </c>
      <c r="G15" s="15"/>
      <c r="H15" s="15"/>
    </row>
    <row r="16" spans="1:8" ht="18" x14ac:dyDescent="0.3">
      <c r="A16" s="12"/>
      <c r="B16" s="63"/>
      <c r="C16" s="63"/>
      <c r="D16" s="62"/>
      <c r="E16" s="64"/>
      <c r="F16" s="20"/>
      <c r="G16" s="15"/>
      <c r="H16" s="15"/>
    </row>
    <row r="17" spans="1:8" ht="18.600000000000001" thickBot="1" x14ac:dyDescent="0.35">
      <c r="A17" s="62"/>
      <c r="B17" s="63"/>
      <c r="C17" s="63"/>
      <c r="D17" s="64"/>
      <c r="E17" s="64"/>
      <c r="F17" s="20"/>
      <c r="G17" s="15"/>
      <c r="H17" s="15"/>
    </row>
    <row r="18" spans="1:8" ht="47.4" thickBot="1" x14ac:dyDescent="0.35">
      <c r="A18" s="14"/>
      <c r="B18" s="96" t="s">
        <v>17</v>
      </c>
      <c r="C18" s="85" t="s">
        <v>18</v>
      </c>
      <c r="D18" s="86" t="s">
        <v>19</v>
      </c>
      <c r="E18" s="86" t="s">
        <v>20</v>
      </c>
      <c r="F18" s="97" t="s">
        <v>21</v>
      </c>
      <c r="G18" s="15"/>
      <c r="H18" s="15"/>
    </row>
    <row r="19" spans="1:8" ht="18" customHeight="1" x14ac:dyDescent="0.35">
      <c r="A19" s="9" t="s">
        <v>33</v>
      </c>
      <c r="B19" s="10"/>
      <c r="C19" s="10"/>
      <c r="D19" s="38"/>
      <c r="E19" s="38"/>
      <c r="F19" s="66"/>
    </row>
    <row r="20" spans="1:8" ht="18" customHeight="1" x14ac:dyDescent="0.3">
      <c r="A20" s="4" t="s">
        <v>34</v>
      </c>
      <c r="B20" s="16"/>
      <c r="C20" s="47"/>
      <c r="D20" s="52" t="s">
        <v>30</v>
      </c>
      <c r="E20" s="52" t="s">
        <v>30</v>
      </c>
      <c r="F20" s="53" t="s">
        <v>30</v>
      </c>
    </row>
    <row r="21" spans="1:8" ht="18" customHeight="1" x14ac:dyDescent="0.3">
      <c r="A21" s="5" t="s">
        <v>35</v>
      </c>
      <c r="B21" s="1" t="s">
        <v>25</v>
      </c>
      <c r="C21" s="47"/>
      <c r="D21" s="52" t="s">
        <v>30</v>
      </c>
      <c r="E21" s="52" t="s">
        <v>30</v>
      </c>
      <c r="F21" s="53" t="s">
        <v>30</v>
      </c>
    </row>
    <row r="22" spans="1:8" ht="18" customHeight="1" x14ac:dyDescent="0.3">
      <c r="A22" s="5" t="s">
        <v>36</v>
      </c>
      <c r="B22" s="1" t="s">
        <v>25</v>
      </c>
      <c r="C22" s="43"/>
      <c r="D22" s="52" t="s">
        <v>30</v>
      </c>
      <c r="E22" s="52" t="s">
        <v>30</v>
      </c>
      <c r="F22" s="53" t="s">
        <v>30</v>
      </c>
    </row>
    <row r="23" spans="1:8" ht="18" customHeight="1" x14ac:dyDescent="0.3">
      <c r="A23" s="5"/>
      <c r="B23" s="1"/>
      <c r="C23" s="43"/>
      <c r="D23" s="52" t="s">
        <v>30</v>
      </c>
      <c r="E23" s="52" t="s">
        <v>30</v>
      </c>
      <c r="F23" s="53" t="s">
        <v>30</v>
      </c>
    </row>
    <row r="24" spans="1:8" ht="18" customHeight="1" x14ac:dyDescent="0.3">
      <c r="A24" s="4" t="s">
        <v>37</v>
      </c>
      <c r="B24" s="1"/>
      <c r="C24" s="43"/>
      <c r="D24" s="52" t="s">
        <v>30</v>
      </c>
      <c r="E24" s="52" t="s">
        <v>30</v>
      </c>
      <c r="F24" s="53" t="s">
        <v>30</v>
      </c>
    </row>
    <row r="25" spans="1:8" ht="18" customHeight="1" x14ac:dyDescent="0.3">
      <c r="A25" s="5" t="s">
        <v>38</v>
      </c>
      <c r="B25" s="1" t="s">
        <v>25</v>
      </c>
      <c r="C25" s="43"/>
      <c r="D25" s="52" t="s">
        <v>30</v>
      </c>
      <c r="E25" s="52" t="s">
        <v>30</v>
      </c>
      <c r="F25" s="53" t="s">
        <v>30</v>
      </c>
    </row>
    <row r="26" spans="1:8" ht="18" customHeight="1" x14ac:dyDescent="0.3">
      <c r="A26" s="5"/>
      <c r="B26" s="1"/>
      <c r="C26" s="43"/>
      <c r="D26" s="52" t="s">
        <v>30</v>
      </c>
      <c r="E26" s="52" t="s">
        <v>30</v>
      </c>
      <c r="F26" s="53" t="s">
        <v>30</v>
      </c>
    </row>
    <row r="27" spans="1:8" ht="18" customHeight="1" x14ac:dyDescent="0.3">
      <c r="A27" s="4" t="s">
        <v>39</v>
      </c>
      <c r="B27" s="1"/>
      <c r="C27" s="43"/>
      <c r="D27" s="52" t="s">
        <v>30</v>
      </c>
      <c r="E27" s="52" t="s">
        <v>30</v>
      </c>
      <c r="F27" s="53" t="s">
        <v>30</v>
      </c>
    </row>
    <row r="28" spans="1:8" ht="17.399999999999999" x14ac:dyDescent="0.3">
      <c r="A28" s="5" t="s">
        <v>40</v>
      </c>
      <c r="B28" s="1" t="s">
        <v>25</v>
      </c>
      <c r="C28" s="43"/>
      <c r="D28" s="52"/>
      <c r="E28" s="52" t="s">
        <v>30</v>
      </c>
      <c r="F28" s="53" t="s">
        <v>30</v>
      </c>
      <c r="G28" s="15"/>
      <c r="H28" s="15"/>
    </row>
    <row r="29" spans="1:8" ht="17.399999999999999" x14ac:dyDescent="0.3">
      <c r="A29" s="5" t="s">
        <v>41</v>
      </c>
      <c r="B29" s="1" t="s">
        <v>25</v>
      </c>
      <c r="C29" s="43"/>
      <c r="D29" s="52" t="s">
        <v>30</v>
      </c>
      <c r="E29" s="52" t="s">
        <v>30</v>
      </c>
      <c r="F29" s="53" t="s">
        <v>30</v>
      </c>
      <c r="G29" s="15"/>
      <c r="H29" s="15"/>
    </row>
    <row r="30" spans="1:8" ht="17.399999999999999" x14ac:dyDescent="0.3">
      <c r="A30" s="3" t="s">
        <v>42</v>
      </c>
      <c r="B30" s="1" t="s">
        <v>25</v>
      </c>
      <c r="C30" s="43"/>
      <c r="D30" s="52" t="s">
        <v>30</v>
      </c>
      <c r="E30" s="52" t="s">
        <v>30</v>
      </c>
      <c r="F30" s="53" t="s">
        <v>30</v>
      </c>
      <c r="G30" s="15"/>
      <c r="H30" s="15"/>
    </row>
    <row r="31" spans="1:8" ht="17.399999999999999" x14ac:dyDescent="0.3">
      <c r="A31" s="17" t="s">
        <v>44</v>
      </c>
      <c r="B31" s="1" t="s">
        <v>25</v>
      </c>
      <c r="C31" s="43"/>
      <c r="D31" s="52" t="s">
        <v>30</v>
      </c>
      <c r="E31" s="52" t="s">
        <v>30</v>
      </c>
      <c r="F31" s="53" t="s">
        <v>30</v>
      </c>
    </row>
    <row r="32" spans="1:8" ht="17.399999999999999" x14ac:dyDescent="0.3">
      <c r="A32" s="35" t="s">
        <v>45</v>
      </c>
      <c r="B32" s="1" t="s">
        <v>25</v>
      </c>
      <c r="C32" s="43"/>
      <c r="D32" s="21"/>
      <c r="E32" s="21"/>
      <c r="F32" s="22"/>
    </row>
    <row r="33" spans="1:6" ht="17.399999999999999" x14ac:dyDescent="0.3">
      <c r="A33" s="35" t="s">
        <v>46</v>
      </c>
      <c r="B33" s="1" t="s">
        <v>25</v>
      </c>
      <c r="C33" s="43"/>
      <c r="D33" s="21"/>
      <c r="E33" s="21"/>
      <c r="F33" s="22"/>
    </row>
    <row r="34" spans="1:6" ht="17.399999999999999" x14ac:dyDescent="0.3">
      <c r="A34" s="17" t="s">
        <v>47</v>
      </c>
      <c r="B34" s="1" t="s">
        <v>25</v>
      </c>
      <c r="C34" s="43"/>
      <c r="D34" s="52" t="s">
        <v>30</v>
      </c>
      <c r="E34" s="52" t="s">
        <v>30</v>
      </c>
      <c r="F34" s="53" t="s">
        <v>30</v>
      </c>
    </row>
    <row r="35" spans="1:6" ht="17.399999999999999" x14ac:dyDescent="0.3">
      <c r="A35" s="17" t="s">
        <v>48</v>
      </c>
      <c r="B35" s="1" t="s">
        <v>25</v>
      </c>
      <c r="C35" s="43"/>
      <c r="D35" s="52" t="s">
        <v>30</v>
      </c>
      <c r="E35" s="52" t="s">
        <v>30</v>
      </c>
      <c r="F35" s="53" t="s">
        <v>30</v>
      </c>
    </row>
    <row r="36" spans="1:6" ht="17.399999999999999" x14ac:dyDescent="0.3">
      <c r="A36" s="17" t="s">
        <v>49</v>
      </c>
      <c r="B36" s="1"/>
      <c r="C36" s="1" t="s">
        <v>25</v>
      </c>
      <c r="D36" s="52" t="s">
        <v>30</v>
      </c>
      <c r="E36" s="52" t="s">
        <v>30</v>
      </c>
      <c r="F36" s="53" t="s">
        <v>30</v>
      </c>
    </row>
    <row r="37" spans="1:6" ht="17.399999999999999" x14ac:dyDescent="0.3">
      <c r="A37" s="18" t="s">
        <v>50</v>
      </c>
      <c r="B37" s="1"/>
      <c r="C37" s="1" t="s">
        <v>25</v>
      </c>
      <c r="D37" s="52" t="s">
        <v>30</v>
      </c>
      <c r="E37" s="52" t="s">
        <v>30</v>
      </c>
      <c r="F37" s="53" t="s">
        <v>30</v>
      </c>
    </row>
    <row r="38" spans="1:6" ht="17.399999999999999" x14ac:dyDescent="0.3">
      <c r="A38" s="18" t="s">
        <v>51</v>
      </c>
      <c r="B38" s="1"/>
      <c r="C38" s="1" t="s">
        <v>25</v>
      </c>
      <c r="D38" s="52" t="s">
        <v>30</v>
      </c>
      <c r="E38" s="52" t="s">
        <v>30</v>
      </c>
      <c r="F38" s="53" t="s">
        <v>30</v>
      </c>
    </row>
    <row r="39" spans="1:6" ht="17.399999999999999" x14ac:dyDescent="0.3">
      <c r="A39" s="18" t="s">
        <v>108</v>
      </c>
      <c r="B39" s="1"/>
      <c r="C39" s="1" t="s">
        <v>25</v>
      </c>
      <c r="D39" s="52" t="s">
        <v>30</v>
      </c>
      <c r="E39" s="52" t="s">
        <v>30</v>
      </c>
      <c r="F39" s="53" t="s">
        <v>30</v>
      </c>
    </row>
    <row r="40" spans="1:6" ht="17.399999999999999" x14ac:dyDescent="0.3">
      <c r="A40" s="18" t="s">
        <v>53</v>
      </c>
      <c r="B40" s="1"/>
      <c r="C40" s="1" t="s">
        <v>25</v>
      </c>
      <c r="D40" s="52" t="s">
        <v>30</v>
      </c>
      <c r="E40" s="52" t="s">
        <v>30</v>
      </c>
      <c r="F40" s="53" t="s">
        <v>30</v>
      </c>
    </row>
    <row r="41" spans="1:6" ht="17.399999999999999" x14ac:dyDescent="0.3">
      <c r="A41" s="18" t="s">
        <v>54</v>
      </c>
      <c r="B41" s="1"/>
      <c r="C41" s="1" t="s">
        <v>25</v>
      </c>
      <c r="D41" s="52"/>
      <c r="E41" s="52"/>
      <c r="F41" s="53"/>
    </row>
    <row r="42" spans="1:6" ht="17.399999999999999" x14ac:dyDescent="0.3">
      <c r="A42" s="25" t="s">
        <v>55</v>
      </c>
      <c r="B42" s="1" t="s">
        <v>25</v>
      </c>
      <c r="C42" s="1"/>
      <c r="D42" s="21"/>
      <c r="E42" s="21"/>
      <c r="F42" s="22"/>
    </row>
    <row r="43" spans="1:6" ht="17.399999999999999" x14ac:dyDescent="0.3">
      <c r="A43" s="18" t="s">
        <v>56</v>
      </c>
      <c r="B43" s="1" t="s">
        <v>25</v>
      </c>
      <c r="C43" s="1"/>
      <c r="D43" s="21"/>
      <c r="E43" s="21"/>
      <c r="F43" s="22"/>
    </row>
    <row r="44" spans="1:6" ht="31.2" x14ac:dyDescent="0.3">
      <c r="A44" s="136" t="s">
        <v>57</v>
      </c>
      <c r="B44" s="1" t="s">
        <v>25</v>
      </c>
      <c r="C44" s="1"/>
      <c r="D44" s="21"/>
      <c r="E44" s="21"/>
      <c r="F44" s="22"/>
    </row>
    <row r="45" spans="1:6" ht="17.399999999999999" x14ac:dyDescent="0.3">
      <c r="A45" s="5" t="s">
        <v>122</v>
      </c>
      <c r="B45" s="1" t="s">
        <v>25</v>
      </c>
      <c r="C45" s="43"/>
      <c r="D45" s="52" t="s">
        <v>30</v>
      </c>
      <c r="E45" s="52" t="s">
        <v>30</v>
      </c>
      <c r="F45" s="102"/>
    </row>
    <row r="46" spans="1:6" ht="18" thickBot="1" x14ac:dyDescent="0.35">
      <c r="A46" s="83" t="s">
        <v>123</v>
      </c>
      <c r="B46" s="11" t="s">
        <v>25</v>
      </c>
      <c r="C46" s="50"/>
      <c r="D46" s="54" t="s">
        <v>30</v>
      </c>
      <c r="E46" s="54" t="s">
        <v>30</v>
      </c>
      <c r="F46" s="61" t="s">
        <v>30</v>
      </c>
    </row>
    <row r="47" spans="1:6" ht="17.399999999999999" x14ac:dyDescent="0.3">
      <c r="A47" s="116"/>
      <c r="B47" s="2"/>
      <c r="C47" s="13"/>
      <c r="D47" s="20"/>
      <c r="E47" s="20"/>
      <c r="F47" s="20"/>
    </row>
    <row r="48" spans="1:6" ht="18" thickBot="1" x14ac:dyDescent="0.35">
      <c r="A48" s="19"/>
      <c r="B48" s="2"/>
      <c r="C48" s="13"/>
      <c r="D48" s="20" t="s">
        <v>30</v>
      </c>
      <c r="E48" s="20" t="s">
        <v>30</v>
      </c>
      <c r="F48" s="20" t="s">
        <v>30</v>
      </c>
    </row>
    <row r="49" spans="1:6" ht="47.4" thickBot="1" x14ac:dyDescent="0.35">
      <c r="A49" s="28"/>
      <c r="B49" s="78" t="s">
        <v>17</v>
      </c>
      <c r="C49" s="79" t="s">
        <v>18</v>
      </c>
      <c r="D49" s="80" t="s">
        <v>19</v>
      </c>
      <c r="E49" s="80" t="s">
        <v>20</v>
      </c>
      <c r="F49" s="81" t="s">
        <v>21</v>
      </c>
    </row>
    <row r="50" spans="1:6" ht="18" x14ac:dyDescent="0.3">
      <c r="A50" s="6" t="s">
        <v>60</v>
      </c>
      <c r="B50" s="10"/>
      <c r="C50" s="10"/>
      <c r="D50" s="38"/>
      <c r="E50" s="38"/>
      <c r="F50" s="39"/>
    </row>
    <row r="51" spans="1:6" ht="18" x14ac:dyDescent="0.3">
      <c r="A51" s="4" t="s">
        <v>61</v>
      </c>
      <c r="B51" s="29"/>
      <c r="C51" s="42"/>
      <c r="D51" s="21"/>
      <c r="E51" s="21"/>
      <c r="F51" s="22"/>
    </row>
    <row r="52" spans="1:6" ht="17.399999999999999" x14ac:dyDescent="0.3">
      <c r="A52" s="3" t="s">
        <v>62</v>
      </c>
      <c r="B52" s="1" t="s">
        <v>25</v>
      </c>
      <c r="C52" s="42"/>
      <c r="D52" s="21"/>
      <c r="E52" s="21"/>
      <c r="F52" s="22"/>
    </row>
    <row r="53" spans="1:6" ht="17.399999999999999" x14ac:dyDescent="0.3">
      <c r="A53" s="3" t="s">
        <v>63</v>
      </c>
      <c r="B53" s="1" t="s">
        <v>25</v>
      </c>
      <c r="C53" s="42"/>
      <c r="D53" s="21"/>
      <c r="E53" s="21"/>
      <c r="F53" s="22"/>
    </row>
    <row r="54" spans="1:6" ht="17.399999999999999" x14ac:dyDescent="0.3">
      <c r="A54" s="3"/>
      <c r="B54" s="1"/>
      <c r="C54" s="43"/>
      <c r="D54" s="21"/>
      <c r="E54" s="21"/>
      <c r="F54" s="22"/>
    </row>
    <row r="55" spans="1:6" ht="17.399999999999999" x14ac:dyDescent="0.3">
      <c r="A55" s="4" t="s">
        <v>64</v>
      </c>
      <c r="B55" s="1"/>
      <c r="C55" s="43"/>
      <c r="D55" s="21"/>
      <c r="E55" s="21"/>
      <c r="F55" s="22"/>
    </row>
    <row r="56" spans="1:6" ht="17.399999999999999" x14ac:dyDescent="0.3">
      <c r="A56" s="5" t="s">
        <v>65</v>
      </c>
      <c r="B56" s="1" t="s">
        <v>25</v>
      </c>
      <c r="C56" s="43"/>
      <c r="D56" s="65"/>
      <c r="E56" s="21"/>
      <c r="F56" s="22"/>
    </row>
    <row r="57" spans="1:6" ht="31.2" x14ac:dyDescent="0.3">
      <c r="A57" s="3" t="s">
        <v>66</v>
      </c>
      <c r="B57" s="1" t="s">
        <v>25</v>
      </c>
      <c r="C57" s="1"/>
      <c r="D57" s="21"/>
      <c r="E57" s="21"/>
      <c r="F57" s="22"/>
    </row>
    <row r="58" spans="1:6" ht="31.2" x14ac:dyDescent="0.3">
      <c r="A58" s="3" t="s">
        <v>67</v>
      </c>
      <c r="B58" s="1" t="s">
        <v>25</v>
      </c>
      <c r="C58" s="43"/>
      <c r="D58" s="21"/>
      <c r="E58" s="21"/>
      <c r="F58" s="22"/>
    </row>
    <row r="59" spans="1:6" ht="18" thickBot="1" x14ac:dyDescent="0.35">
      <c r="A59" s="31" t="s">
        <v>68</v>
      </c>
      <c r="B59" s="11"/>
      <c r="C59" s="11" t="s">
        <v>25</v>
      </c>
      <c r="D59" s="40"/>
      <c r="E59" s="40"/>
      <c r="F59" s="32"/>
    </row>
    <row r="60" spans="1:6" ht="17.399999999999999" x14ac:dyDescent="0.3">
      <c r="A60" s="67"/>
      <c r="B60" s="2"/>
      <c r="C60" s="2"/>
    </row>
    <row r="61" spans="1:6" ht="18" thickBot="1" x14ac:dyDescent="0.35">
      <c r="A61" s="67"/>
      <c r="B61" s="2"/>
      <c r="C61" s="13"/>
      <c r="D61" s="20" t="s">
        <v>30</v>
      </c>
      <c r="E61" s="20" t="s">
        <v>30</v>
      </c>
      <c r="F61" s="20" t="s">
        <v>30</v>
      </c>
    </row>
    <row r="62" spans="1:6" ht="47.4" thickBot="1" x14ac:dyDescent="0.35">
      <c r="A62" s="71"/>
      <c r="B62" s="96" t="s">
        <v>17</v>
      </c>
      <c r="C62" s="85" t="s">
        <v>18</v>
      </c>
      <c r="D62" s="86" t="s">
        <v>19</v>
      </c>
      <c r="E62" s="86" t="s">
        <v>20</v>
      </c>
      <c r="F62" s="97" t="s">
        <v>21</v>
      </c>
    </row>
    <row r="63" spans="1:6" ht="17.399999999999999" x14ac:dyDescent="0.3">
      <c r="A63" s="98" t="s">
        <v>69</v>
      </c>
      <c r="B63" s="99"/>
      <c r="C63" s="99"/>
      <c r="D63" s="100"/>
      <c r="E63" s="100"/>
      <c r="F63" s="76"/>
    </row>
    <row r="64" spans="1:6" ht="17.399999999999999" x14ac:dyDescent="0.3">
      <c r="A64" s="5" t="s">
        <v>70</v>
      </c>
      <c r="B64" s="1" t="s">
        <v>25</v>
      </c>
      <c r="C64" s="1"/>
      <c r="D64" s="21"/>
      <c r="E64" s="21"/>
      <c r="F64" s="22"/>
    </row>
    <row r="65" spans="1:6" ht="17.399999999999999" x14ac:dyDescent="0.3">
      <c r="A65" s="5" t="s">
        <v>71</v>
      </c>
      <c r="B65" s="1" t="s">
        <v>25</v>
      </c>
      <c r="C65" s="1"/>
      <c r="D65" s="21"/>
      <c r="E65" s="44"/>
      <c r="F65" s="22"/>
    </row>
    <row r="66" spans="1:6" ht="17.399999999999999" x14ac:dyDescent="0.3">
      <c r="A66" s="5" t="s">
        <v>72</v>
      </c>
      <c r="B66" s="1" t="s">
        <v>25</v>
      </c>
      <c r="C66" s="45"/>
      <c r="D66" s="21"/>
      <c r="E66" s="44"/>
      <c r="F66" s="22"/>
    </row>
    <row r="67" spans="1:6" ht="17.399999999999999" x14ac:dyDescent="0.3">
      <c r="A67" s="5" t="s">
        <v>73</v>
      </c>
      <c r="B67" s="1" t="s">
        <v>25</v>
      </c>
      <c r="C67" s="45"/>
      <c r="D67" s="21"/>
      <c r="E67" s="44"/>
      <c r="F67" s="22"/>
    </row>
    <row r="68" spans="1:6" ht="31.2" x14ac:dyDescent="0.3">
      <c r="A68" s="3" t="s">
        <v>110</v>
      </c>
      <c r="B68" s="30"/>
      <c r="C68" s="1" t="s">
        <v>25</v>
      </c>
      <c r="D68" s="21"/>
      <c r="E68" s="44"/>
      <c r="F68" s="22"/>
    </row>
    <row r="69" spans="1:6" ht="17.399999999999999" x14ac:dyDescent="0.3">
      <c r="A69" s="5" t="s">
        <v>75</v>
      </c>
      <c r="B69" s="1"/>
      <c r="C69" s="45"/>
      <c r="D69" s="21"/>
      <c r="E69" s="44"/>
      <c r="F69" s="22"/>
    </row>
    <row r="70" spans="1:6" ht="17.399999999999999" x14ac:dyDescent="0.3">
      <c r="A70" s="17" t="s">
        <v>111</v>
      </c>
      <c r="B70" s="1" t="s">
        <v>25</v>
      </c>
      <c r="C70" s="45"/>
      <c r="D70" s="21"/>
      <c r="E70" s="44"/>
      <c r="F70" s="22"/>
    </row>
    <row r="71" spans="1:6" ht="31.2" x14ac:dyDescent="0.3">
      <c r="A71" s="24" t="s">
        <v>112</v>
      </c>
      <c r="B71" s="1" t="s">
        <v>25</v>
      </c>
      <c r="C71" s="45"/>
      <c r="D71" s="21"/>
      <c r="E71" s="44"/>
      <c r="F71" s="22"/>
    </row>
    <row r="72" spans="1:6" ht="31.2" x14ac:dyDescent="0.3">
      <c r="A72" s="24" t="s">
        <v>113</v>
      </c>
      <c r="B72" s="1" t="s">
        <v>25</v>
      </c>
      <c r="C72" s="45"/>
      <c r="D72" s="21"/>
      <c r="E72" s="44"/>
      <c r="F72" s="22"/>
    </row>
    <row r="73" spans="1:6" ht="31.2" x14ac:dyDescent="0.3">
      <c r="A73" s="24" t="s">
        <v>114</v>
      </c>
      <c r="B73" s="1" t="s">
        <v>25</v>
      </c>
      <c r="C73" s="45"/>
      <c r="D73" s="21"/>
      <c r="E73" s="44"/>
      <c r="F73" s="22"/>
    </row>
    <row r="74" spans="1:6" ht="46.8" x14ac:dyDescent="0.3">
      <c r="A74" s="24" t="s">
        <v>115</v>
      </c>
      <c r="B74" s="1" t="s">
        <v>25</v>
      </c>
      <c r="C74" s="1"/>
      <c r="D74" s="21"/>
      <c r="E74" s="44"/>
      <c r="F74" s="22"/>
    </row>
    <row r="75" spans="1:6" ht="31.2" x14ac:dyDescent="0.3">
      <c r="A75" s="26" t="s">
        <v>116</v>
      </c>
      <c r="B75" s="1"/>
      <c r="C75" s="1" t="s">
        <v>25</v>
      </c>
      <c r="D75" s="21"/>
      <c r="E75" s="44"/>
      <c r="F75" s="22"/>
    </row>
    <row r="76" spans="1:6" ht="31.2" x14ac:dyDescent="0.3">
      <c r="A76" s="3" t="s">
        <v>80</v>
      </c>
      <c r="B76" s="30"/>
      <c r="C76" s="1" t="s">
        <v>25</v>
      </c>
      <c r="D76" s="21"/>
      <c r="E76" s="44"/>
      <c r="F76" s="22"/>
    </row>
    <row r="77" spans="1:6" ht="18" x14ac:dyDescent="0.3">
      <c r="A77" s="5" t="s">
        <v>117</v>
      </c>
      <c r="B77" s="30"/>
      <c r="C77" s="1" t="s">
        <v>25</v>
      </c>
      <c r="D77" s="21"/>
      <c r="E77" s="44"/>
      <c r="F77" s="22"/>
    </row>
    <row r="78" spans="1:6" ht="46.8" x14ac:dyDescent="0.3">
      <c r="A78" s="3" t="s">
        <v>81</v>
      </c>
      <c r="B78" s="1" t="s">
        <v>25</v>
      </c>
      <c r="C78" s="45"/>
      <c r="D78" s="21"/>
      <c r="E78" s="44"/>
      <c r="F78" s="22"/>
    </row>
    <row r="79" spans="1:6" ht="31.2" x14ac:dyDescent="0.3">
      <c r="A79" s="3" t="s">
        <v>124</v>
      </c>
      <c r="B79" s="1"/>
      <c r="C79" s="1" t="s">
        <v>25</v>
      </c>
      <c r="D79" s="21"/>
      <c r="E79" s="21"/>
      <c r="F79" s="22"/>
    </row>
    <row r="80" spans="1:6" ht="46.8" x14ac:dyDescent="0.3">
      <c r="A80" s="3" t="s">
        <v>83</v>
      </c>
      <c r="B80" s="1" t="s">
        <v>25</v>
      </c>
      <c r="C80" s="1"/>
      <c r="D80" s="21"/>
      <c r="E80" s="21"/>
      <c r="F80" s="22"/>
    </row>
    <row r="81" spans="1:6" ht="17.399999999999999" x14ac:dyDescent="0.3">
      <c r="A81" s="3" t="s">
        <v>125</v>
      </c>
      <c r="B81" s="1" t="s">
        <v>25</v>
      </c>
      <c r="C81" s="1"/>
      <c r="D81" s="87"/>
      <c r="E81" s="52" t="s">
        <v>30</v>
      </c>
      <c r="F81" s="53" t="s">
        <v>30</v>
      </c>
    </row>
    <row r="82" spans="1:6" ht="17.399999999999999" x14ac:dyDescent="0.3">
      <c r="A82" s="3" t="s">
        <v>126</v>
      </c>
      <c r="B82" s="1"/>
      <c r="C82" s="1" t="s">
        <v>25</v>
      </c>
      <c r="D82" s="87"/>
      <c r="E82" s="52" t="s">
        <v>30</v>
      </c>
      <c r="F82" s="53" t="s">
        <v>30</v>
      </c>
    </row>
    <row r="83" spans="1:6" ht="17.399999999999999" x14ac:dyDescent="0.3">
      <c r="A83" s="3" t="s">
        <v>127</v>
      </c>
      <c r="B83" s="1"/>
      <c r="C83" s="1" t="s">
        <v>25</v>
      </c>
      <c r="D83" s="87"/>
      <c r="E83" s="52" t="s">
        <v>30</v>
      </c>
      <c r="F83" s="102"/>
    </row>
    <row r="84" spans="1:6" ht="17.399999999999999" x14ac:dyDescent="0.3">
      <c r="A84" s="3" t="s">
        <v>128</v>
      </c>
      <c r="B84" s="1"/>
      <c r="C84" s="1" t="s">
        <v>25</v>
      </c>
      <c r="D84" s="87"/>
      <c r="E84" s="52" t="s">
        <v>30</v>
      </c>
      <c r="F84" s="53" t="s">
        <v>30</v>
      </c>
    </row>
    <row r="85" spans="1:6" ht="17.399999999999999" x14ac:dyDescent="0.3">
      <c r="A85" s="3" t="s">
        <v>129</v>
      </c>
      <c r="B85" s="1" t="s">
        <v>25</v>
      </c>
      <c r="C85" s="1"/>
      <c r="D85" s="87"/>
      <c r="E85" s="52"/>
      <c r="F85" s="53" t="s">
        <v>30</v>
      </c>
    </row>
    <row r="86" spans="1:6" ht="17.399999999999999" x14ac:dyDescent="0.3">
      <c r="A86" s="3"/>
      <c r="B86" s="1"/>
      <c r="C86" s="1"/>
      <c r="D86" s="87"/>
      <c r="E86" s="52"/>
      <c r="F86" s="53"/>
    </row>
    <row r="87" spans="1:6" ht="17.399999999999999" x14ac:dyDescent="0.3">
      <c r="A87" s="4" t="s">
        <v>118</v>
      </c>
      <c r="B87" s="1"/>
      <c r="C87" s="1"/>
      <c r="D87" s="21"/>
      <c r="E87" s="21"/>
      <c r="F87" s="22"/>
    </row>
    <row r="88" spans="1:6" ht="31.2" x14ac:dyDescent="0.3">
      <c r="A88" s="3" t="s">
        <v>119</v>
      </c>
      <c r="B88" s="1" t="s">
        <v>25</v>
      </c>
      <c r="C88" s="1"/>
      <c r="D88" s="21"/>
      <c r="E88" s="21"/>
      <c r="F88" s="22"/>
    </row>
    <row r="89" spans="1:6" ht="31.2" x14ac:dyDescent="0.3">
      <c r="A89" s="3" t="s">
        <v>120</v>
      </c>
      <c r="B89" s="1"/>
      <c r="C89" s="1" t="s">
        <v>25</v>
      </c>
      <c r="D89" s="21"/>
      <c r="E89" s="44"/>
      <c r="F89" s="22"/>
    </row>
    <row r="90" spans="1:6" ht="17.399999999999999" x14ac:dyDescent="0.3">
      <c r="A90" s="3"/>
      <c r="B90" s="1"/>
      <c r="C90" s="1"/>
      <c r="D90" s="21"/>
      <c r="E90" s="44"/>
      <c r="F90" s="22"/>
    </row>
    <row r="91" spans="1:6" ht="18" x14ac:dyDescent="0.3">
      <c r="A91" s="73" t="s">
        <v>86</v>
      </c>
      <c r="B91" s="56"/>
      <c r="C91" s="56"/>
      <c r="D91" s="56"/>
      <c r="E91" s="56"/>
      <c r="F91" s="22"/>
    </row>
    <row r="92" spans="1:6" ht="31.2" x14ac:dyDescent="0.3">
      <c r="A92" s="3" t="s">
        <v>87</v>
      </c>
      <c r="B92" s="55" t="s">
        <v>25</v>
      </c>
      <c r="C92" s="56"/>
      <c r="D92" s="56"/>
      <c r="E92" s="56"/>
      <c r="F92" s="22"/>
    </row>
    <row r="93" spans="1:6" ht="46.8" x14ac:dyDescent="0.3">
      <c r="A93" s="3" t="s">
        <v>130</v>
      </c>
      <c r="B93" s="55" t="s">
        <v>25</v>
      </c>
      <c r="C93" s="1"/>
      <c r="D93" s="111"/>
      <c r="E93" s="56"/>
      <c r="F93" s="58"/>
    </row>
    <row r="94" spans="1:6" ht="31.2" x14ac:dyDescent="0.3">
      <c r="A94" s="3" t="s">
        <v>89</v>
      </c>
      <c r="B94" s="1" t="s">
        <v>25</v>
      </c>
      <c r="C94" s="1"/>
      <c r="D94" s="110"/>
      <c r="E94" s="56"/>
      <c r="F94" s="58"/>
    </row>
    <row r="95" spans="1:6" ht="31.2" x14ac:dyDescent="0.3">
      <c r="A95" s="3" t="s">
        <v>90</v>
      </c>
      <c r="B95" s="1" t="s">
        <v>25</v>
      </c>
      <c r="C95" s="1"/>
      <c r="D95" s="110"/>
      <c r="E95" s="56"/>
      <c r="F95" s="58"/>
    </row>
    <row r="96" spans="1:6" ht="18.600000000000001" thickBot="1" x14ac:dyDescent="0.35">
      <c r="A96" s="31" t="s">
        <v>91</v>
      </c>
      <c r="B96" s="11" t="s">
        <v>25</v>
      </c>
      <c r="C96" s="11"/>
      <c r="D96" s="74"/>
      <c r="E96" s="60"/>
      <c r="F96" s="77"/>
    </row>
    <row r="98" spans="1:6" ht="16.2" thickBot="1" x14ac:dyDescent="0.35">
      <c r="D98" s="20"/>
      <c r="E98" s="20"/>
      <c r="F98" s="90"/>
    </row>
    <row r="99" spans="1:6" ht="47.4" thickBot="1" x14ac:dyDescent="0.35">
      <c r="B99" s="78" t="s">
        <v>17</v>
      </c>
      <c r="C99" s="79" t="s">
        <v>18</v>
      </c>
      <c r="D99" s="80" t="s">
        <v>19</v>
      </c>
      <c r="E99" s="80" t="s">
        <v>20</v>
      </c>
      <c r="F99" s="81" t="s">
        <v>21</v>
      </c>
    </row>
    <row r="100" spans="1:6" ht="18" x14ac:dyDescent="0.3">
      <c r="A100" s="6" t="s">
        <v>92</v>
      </c>
      <c r="B100" s="10"/>
      <c r="C100" s="10"/>
      <c r="D100" s="38"/>
      <c r="E100" s="38"/>
      <c r="F100" s="39"/>
    </row>
    <row r="101" spans="1:6" ht="18" thickBot="1" x14ac:dyDescent="0.35">
      <c r="A101" s="31" t="s">
        <v>93</v>
      </c>
      <c r="B101" s="11" t="s">
        <v>25</v>
      </c>
      <c r="C101" s="40"/>
      <c r="D101" s="40"/>
      <c r="E101" s="40"/>
      <c r="F101" s="77"/>
    </row>
    <row r="102" spans="1:6" ht="15.6" x14ac:dyDescent="0.3">
      <c r="E102" s="15"/>
    </row>
    <row r="103" spans="1:6" ht="16.2" thickBot="1" x14ac:dyDescent="0.35">
      <c r="E103" s="15"/>
    </row>
    <row r="104" spans="1:6" ht="47.4" thickBot="1" x14ac:dyDescent="0.35">
      <c r="B104" s="78" t="s">
        <v>17</v>
      </c>
      <c r="C104" s="79" t="s">
        <v>18</v>
      </c>
      <c r="D104" s="80" t="s">
        <v>19</v>
      </c>
      <c r="E104" s="80" t="s">
        <v>20</v>
      </c>
      <c r="F104" s="81" t="s">
        <v>21</v>
      </c>
    </row>
    <row r="105" spans="1:6" ht="18" x14ac:dyDescent="0.3">
      <c r="A105" s="6" t="s">
        <v>94</v>
      </c>
      <c r="B105" s="10"/>
      <c r="C105" s="10"/>
      <c r="D105" s="38"/>
      <c r="E105" s="38"/>
      <c r="F105" s="39"/>
    </row>
    <row r="106" spans="1:6" ht="31.8" thickBot="1" x14ac:dyDescent="0.35">
      <c r="A106" s="23" t="s">
        <v>95</v>
      </c>
      <c r="B106" s="11" t="s">
        <v>25</v>
      </c>
      <c r="C106" s="41"/>
      <c r="D106" s="40"/>
      <c r="E106" s="40"/>
      <c r="F106" s="77"/>
    </row>
    <row r="107" spans="1:6" ht="17.399999999999999" x14ac:dyDescent="0.3">
      <c r="A107" s="12"/>
      <c r="B107" s="2"/>
      <c r="C107" s="89"/>
      <c r="F107" s="113"/>
    </row>
    <row r="108" spans="1:6" ht="18" thickBot="1" x14ac:dyDescent="0.35">
      <c r="A108" s="12"/>
      <c r="B108" s="2"/>
      <c r="C108" s="14"/>
    </row>
    <row r="109" spans="1:6" ht="47.4" thickBot="1" x14ac:dyDescent="0.35">
      <c r="A109" s="12"/>
      <c r="B109" s="78" t="s">
        <v>17</v>
      </c>
      <c r="C109" s="79" t="s">
        <v>18</v>
      </c>
      <c r="D109" s="80" t="s">
        <v>19</v>
      </c>
      <c r="E109" s="80" t="s">
        <v>20</v>
      </c>
      <c r="F109" s="81" t="s">
        <v>21</v>
      </c>
    </row>
    <row r="110" spans="1:6" ht="18" x14ac:dyDescent="0.3">
      <c r="A110" s="6" t="s">
        <v>96</v>
      </c>
      <c r="B110" s="10"/>
      <c r="C110" s="10"/>
      <c r="D110" s="38"/>
      <c r="E110" s="38"/>
      <c r="F110" s="39"/>
    </row>
    <row r="111" spans="1:6" ht="18" thickBot="1" x14ac:dyDescent="0.35">
      <c r="A111" s="23" t="s">
        <v>97</v>
      </c>
      <c r="B111" s="11" t="s">
        <v>25</v>
      </c>
      <c r="C111" s="40"/>
      <c r="D111" s="40"/>
      <c r="E111" s="40"/>
      <c r="F111" s="77"/>
    </row>
    <row r="112" spans="1:6" ht="17.399999999999999" x14ac:dyDescent="0.3">
      <c r="A112" s="12"/>
      <c r="B112" s="2"/>
      <c r="F112" s="113"/>
    </row>
    <row r="113" spans="1:6" ht="18.600000000000001" thickBot="1" x14ac:dyDescent="0.35">
      <c r="A113" s="33"/>
      <c r="B113" s="34"/>
      <c r="C113" s="33"/>
    </row>
    <row r="114" spans="1:6" ht="47.4" thickBot="1" x14ac:dyDescent="0.35">
      <c r="A114" s="33"/>
      <c r="B114" s="78" t="s">
        <v>17</v>
      </c>
      <c r="C114" s="79" t="s">
        <v>18</v>
      </c>
      <c r="D114" s="80" t="s">
        <v>19</v>
      </c>
      <c r="E114" s="80" t="s">
        <v>20</v>
      </c>
      <c r="F114" s="81" t="s">
        <v>21</v>
      </c>
    </row>
    <row r="115" spans="1:6" ht="18" x14ac:dyDescent="0.3">
      <c r="A115" s="6" t="s">
        <v>98</v>
      </c>
      <c r="B115" s="10"/>
      <c r="C115" s="10"/>
      <c r="D115" s="38"/>
      <c r="E115" s="38"/>
      <c r="F115" s="39"/>
    </row>
    <row r="116" spans="1:6" ht="47.4" thickBot="1" x14ac:dyDescent="0.35">
      <c r="A116" s="23" t="s">
        <v>99</v>
      </c>
      <c r="B116" s="11" t="s">
        <v>25</v>
      </c>
      <c r="C116" s="40"/>
      <c r="D116" s="40"/>
      <c r="E116" s="40"/>
      <c r="F116" s="77"/>
    </row>
    <row r="117" spans="1:6" ht="17.399999999999999" x14ac:dyDescent="0.3">
      <c r="A117" s="114"/>
      <c r="B117" s="2"/>
      <c r="F117" s="113"/>
    </row>
    <row r="118" spans="1:6" ht="15" thickBot="1" x14ac:dyDescent="0.35">
      <c r="A118" s="75"/>
    </row>
    <row r="119" spans="1:6" ht="47.4" thickBot="1" x14ac:dyDescent="0.35">
      <c r="A119" s="75"/>
      <c r="B119" s="78" t="s">
        <v>17</v>
      </c>
      <c r="C119" s="79" t="s">
        <v>18</v>
      </c>
      <c r="D119" s="80" t="s">
        <v>19</v>
      </c>
      <c r="E119" s="80" t="s">
        <v>20</v>
      </c>
      <c r="F119" s="81" t="s">
        <v>21</v>
      </c>
    </row>
    <row r="120" spans="1:6" ht="18" x14ac:dyDescent="0.3">
      <c r="A120" s="6" t="s">
        <v>100</v>
      </c>
      <c r="B120" s="10"/>
      <c r="C120" s="10"/>
      <c r="D120" s="38"/>
      <c r="E120" s="38"/>
      <c r="F120" s="39"/>
    </row>
    <row r="121" spans="1:6" ht="17.399999999999999" x14ac:dyDescent="0.3">
      <c r="A121" s="5" t="s">
        <v>101</v>
      </c>
      <c r="B121" s="1" t="s">
        <v>25</v>
      </c>
      <c r="C121" s="21"/>
      <c r="D121" s="21"/>
      <c r="E121" s="21"/>
      <c r="F121" s="22"/>
    </row>
    <row r="122" spans="1:6" ht="17.399999999999999" x14ac:dyDescent="0.3">
      <c r="A122" s="3" t="s">
        <v>102</v>
      </c>
      <c r="B122" s="1" t="s">
        <v>25</v>
      </c>
      <c r="C122" s="21"/>
      <c r="D122" s="21"/>
      <c r="E122" s="21"/>
      <c r="F122" s="22"/>
    </row>
    <row r="123" spans="1:6" ht="17.399999999999999" x14ac:dyDescent="0.3">
      <c r="A123" s="3" t="s">
        <v>103</v>
      </c>
      <c r="B123" s="1" t="s">
        <v>25</v>
      </c>
      <c r="C123" s="21"/>
      <c r="D123" s="21"/>
      <c r="E123" s="21"/>
      <c r="F123" s="22"/>
    </row>
    <row r="124" spans="1:6" ht="31.2" x14ac:dyDescent="0.3">
      <c r="A124" s="3" t="s">
        <v>104</v>
      </c>
      <c r="B124" s="1" t="s">
        <v>25</v>
      </c>
      <c r="C124" s="21"/>
      <c r="D124" s="21"/>
      <c r="E124" s="21"/>
      <c r="F124" s="22"/>
    </row>
    <row r="125" spans="1:6" ht="17.399999999999999" x14ac:dyDescent="0.3">
      <c r="A125" s="5" t="s">
        <v>105</v>
      </c>
      <c r="B125" s="1" t="s">
        <v>25</v>
      </c>
      <c r="C125" s="21"/>
      <c r="D125" s="21"/>
      <c r="E125" s="21"/>
      <c r="F125" s="22"/>
    </row>
    <row r="126" spans="1:6" ht="18" thickBot="1" x14ac:dyDescent="0.35">
      <c r="A126" s="23" t="s">
        <v>106</v>
      </c>
      <c r="B126" s="11" t="s">
        <v>25</v>
      </c>
      <c r="C126" s="40"/>
      <c r="D126" s="40"/>
      <c r="E126" s="40"/>
      <c r="F126" s="32"/>
    </row>
    <row r="136" spans="1:6" ht="17.399999999999999" x14ac:dyDescent="0.3">
      <c r="A136" s="62"/>
      <c r="B136" s="2"/>
      <c r="C136" s="89"/>
      <c r="D136" s="20"/>
      <c r="E136" s="20"/>
      <c r="F136" s="20"/>
    </row>
    <row r="137" spans="1:6" ht="17.399999999999999" x14ac:dyDescent="0.3">
      <c r="A137" s="12"/>
      <c r="B137" s="2"/>
      <c r="C137" s="14"/>
      <c r="D137" s="20"/>
      <c r="E137" s="20"/>
      <c r="F137" s="20"/>
    </row>
    <row r="138" spans="1:6" ht="17.399999999999999" x14ac:dyDescent="0.3">
      <c r="A138" s="12"/>
      <c r="B138" s="2"/>
      <c r="C138" s="14"/>
      <c r="D138" s="20"/>
      <c r="E138" s="20"/>
      <c r="F138" s="70"/>
    </row>
    <row r="139" spans="1:6" ht="18" x14ac:dyDescent="0.3">
      <c r="A139" s="68"/>
      <c r="B139" s="69"/>
      <c r="C139" s="69"/>
      <c r="D139" s="69"/>
      <c r="E139" s="69"/>
      <c r="F139" s="70"/>
    </row>
    <row r="140" spans="1:6" ht="17.399999999999999" x14ac:dyDescent="0.3">
      <c r="A140" s="12"/>
      <c r="B140" s="2"/>
      <c r="D140" s="20"/>
      <c r="E140" s="20"/>
      <c r="F140" s="20"/>
    </row>
    <row r="141" spans="1:6" ht="18" x14ac:dyDescent="0.3">
      <c r="A141" s="33"/>
      <c r="B141" s="34"/>
      <c r="C141" s="33"/>
      <c r="D141" s="20"/>
      <c r="E141" s="20"/>
      <c r="F141" s="20"/>
    </row>
    <row r="142" spans="1:6" ht="18" x14ac:dyDescent="0.3">
      <c r="A142" s="33"/>
      <c r="B142" s="34"/>
      <c r="C142" s="33"/>
      <c r="D142" s="20"/>
      <c r="E142" s="20"/>
      <c r="F142" s="70"/>
    </row>
    <row r="143" spans="1:6" ht="18" x14ac:dyDescent="0.3">
      <c r="A143" s="68"/>
      <c r="B143" s="69"/>
      <c r="C143" s="69"/>
      <c r="D143" s="69"/>
      <c r="E143" s="69"/>
      <c r="F143" s="70"/>
    </row>
    <row r="144" spans="1:6" ht="17.399999999999999" x14ac:dyDescent="0.3">
      <c r="A144" s="12"/>
      <c r="B144" s="2"/>
      <c r="D144" s="20"/>
      <c r="E144" s="20"/>
      <c r="F144" s="20"/>
    </row>
    <row r="145" spans="1:6" x14ac:dyDescent="0.3">
      <c r="D145" s="20"/>
      <c r="E145" s="20"/>
      <c r="F145" s="20"/>
    </row>
    <row r="146" spans="1:6" x14ac:dyDescent="0.3">
      <c r="D146" s="20"/>
      <c r="E146" s="20"/>
      <c r="F146" s="20"/>
    </row>
    <row r="147" spans="1:6" ht="18" x14ac:dyDescent="0.3">
      <c r="A147" s="68"/>
      <c r="B147" s="69"/>
      <c r="C147" s="69"/>
      <c r="D147" s="69"/>
      <c r="E147" s="69"/>
      <c r="F147" s="70"/>
    </row>
    <row r="148" spans="1:6" ht="17.399999999999999" x14ac:dyDescent="0.3">
      <c r="A148" s="67"/>
      <c r="B148" s="2"/>
      <c r="D148" s="20"/>
      <c r="E148" s="20"/>
      <c r="F148" s="20"/>
    </row>
    <row r="149" spans="1:6" ht="17.399999999999999" x14ac:dyDescent="0.3">
      <c r="A149" s="62"/>
      <c r="B149" s="2"/>
      <c r="D149" s="20"/>
      <c r="E149" s="20"/>
    </row>
    <row r="150" spans="1:6" ht="17.399999999999999" x14ac:dyDescent="0.3">
      <c r="A150" s="62"/>
      <c r="B150" s="2"/>
      <c r="D150" s="20"/>
      <c r="E150" s="20"/>
    </row>
    <row r="151" spans="1:6" ht="17.399999999999999" x14ac:dyDescent="0.3">
      <c r="A151" s="67"/>
      <c r="B151" s="2"/>
      <c r="D151" s="62"/>
      <c r="E151" s="20"/>
    </row>
    <row r="152" spans="1:6" ht="17.399999999999999" x14ac:dyDescent="0.3">
      <c r="A152" s="67"/>
      <c r="B152" s="2"/>
      <c r="D152" s="20"/>
      <c r="E152" s="20"/>
    </row>
    <row r="153" spans="1:6" ht="17.399999999999999" x14ac:dyDescent="0.3">
      <c r="A153" s="12"/>
      <c r="B153" s="2"/>
      <c r="D153" s="20"/>
      <c r="E153" s="20"/>
    </row>
    <row r="154" spans="1:6" ht="15.6" x14ac:dyDescent="0.3">
      <c r="B154" s="15"/>
      <c r="C154" s="15"/>
    </row>
  </sheetData>
  <mergeCells count="1">
    <mergeCell ref="A1:C1"/>
  </mergeCells>
  <pageMargins left="0.25" right="0.25" top="0.75" bottom="0.75" header="0.3" footer="0.3"/>
  <pageSetup paperSize="5"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E55187-B2DA-4997-BD95-CD0AE32C28BB}">
  <dimension ref="A1:H145"/>
  <sheetViews>
    <sheetView zoomScale="90" zoomScaleNormal="90" workbookViewId="0">
      <selection sqref="A1:C1"/>
    </sheetView>
  </sheetViews>
  <sheetFormatPr defaultColWidth="8.88671875" defaultRowHeight="14.4" x14ac:dyDescent="0.3"/>
  <cols>
    <col min="1" max="1" width="104" style="7" customWidth="1"/>
    <col min="2" max="2" width="10.5546875" style="7" customWidth="1"/>
    <col min="3" max="3" width="11.6640625" style="7" bestFit="1" customWidth="1"/>
    <col min="4" max="4" width="20.88671875" style="7" customWidth="1"/>
    <col min="5" max="5" width="45.5546875" style="7" customWidth="1"/>
    <col min="6" max="6" width="13.6640625" style="7" customWidth="1"/>
    <col min="7" max="16384" width="8.88671875" style="7"/>
  </cols>
  <sheetData>
    <row r="1" spans="1:8" ht="23.4" x14ac:dyDescent="0.45">
      <c r="A1" s="176" t="s">
        <v>131</v>
      </c>
      <c r="B1" s="176"/>
      <c r="C1" s="176"/>
    </row>
    <row r="2" spans="1:8" ht="18.600000000000001" thickBot="1" x14ac:dyDescent="0.35">
      <c r="A2" s="137"/>
      <c r="B2" s="63"/>
      <c r="C2" s="63"/>
      <c r="D2" s="64"/>
      <c r="E2" s="64"/>
      <c r="F2" s="20"/>
    </row>
    <row r="3" spans="1:8" ht="47.4" thickBot="1" x14ac:dyDescent="0.5">
      <c r="A3" s="8"/>
      <c r="B3" s="78" t="s">
        <v>17</v>
      </c>
      <c r="C3" s="79" t="s">
        <v>18</v>
      </c>
      <c r="D3" s="80" t="s">
        <v>19</v>
      </c>
      <c r="E3" s="80" t="s">
        <v>20</v>
      </c>
      <c r="F3" s="81" t="s">
        <v>21</v>
      </c>
    </row>
    <row r="4" spans="1:8" ht="18" x14ac:dyDescent="0.35">
      <c r="A4" s="9" t="s">
        <v>22</v>
      </c>
      <c r="B4" s="10"/>
      <c r="C4" s="10"/>
      <c r="D4" s="38"/>
      <c r="E4" s="38"/>
      <c r="F4" s="39"/>
      <c r="G4" s="15"/>
      <c r="H4" s="15"/>
    </row>
    <row r="5" spans="1:8" ht="15.6" x14ac:dyDescent="0.3">
      <c r="A5" s="134" t="s">
        <v>23</v>
      </c>
      <c r="B5" s="130"/>
      <c r="C5" s="130"/>
      <c r="D5" s="21"/>
      <c r="E5" s="21"/>
      <c r="F5" s="22"/>
      <c r="G5" s="15"/>
      <c r="H5" s="15"/>
    </row>
    <row r="6" spans="1:8" ht="31.2" x14ac:dyDescent="0.3">
      <c r="A6" s="157" t="s">
        <v>24</v>
      </c>
      <c r="B6" s="1" t="s">
        <v>25</v>
      </c>
      <c r="C6" s="21"/>
      <c r="D6" s="133"/>
      <c r="E6" s="21"/>
      <c r="F6" s="22"/>
      <c r="G6" s="15"/>
      <c r="H6" s="15"/>
    </row>
    <row r="7" spans="1:8" ht="31.2" x14ac:dyDescent="0.3">
      <c r="A7" s="158" t="s">
        <v>26</v>
      </c>
      <c r="B7" s="131" t="s">
        <v>25</v>
      </c>
      <c r="C7" s="132"/>
      <c r="D7" s="40"/>
      <c r="E7" s="40"/>
      <c r="F7" s="32"/>
      <c r="G7" s="15"/>
      <c r="H7" s="15"/>
    </row>
    <row r="8" spans="1:8" ht="17.399999999999999" x14ac:dyDescent="0.3">
      <c r="A8" s="12"/>
      <c r="B8" s="2"/>
      <c r="C8" s="13"/>
      <c r="G8" s="15"/>
      <c r="H8" s="15"/>
    </row>
    <row r="9" spans="1:8" ht="18" thickBot="1" x14ac:dyDescent="0.35">
      <c r="A9" s="12"/>
      <c r="B9" s="2"/>
      <c r="C9" s="13"/>
      <c r="G9" s="15"/>
      <c r="H9" s="15"/>
    </row>
    <row r="10" spans="1:8" ht="47.4" thickBot="1" x14ac:dyDescent="0.35">
      <c r="A10" s="12"/>
      <c r="B10" s="78" t="s">
        <v>17</v>
      </c>
      <c r="C10" s="79" t="s">
        <v>18</v>
      </c>
      <c r="D10" s="80" t="s">
        <v>19</v>
      </c>
      <c r="E10" s="80" t="s">
        <v>20</v>
      </c>
      <c r="F10" s="81" t="s">
        <v>21</v>
      </c>
      <c r="G10" s="15"/>
      <c r="H10" s="15"/>
    </row>
    <row r="11" spans="1:8" ht="18" x14ac:dyDescent="0.35">
      <c r="A11" s="51" t="s">
        <v>27</v>
      </c>
      <c r="B11" s="10"/>
      <c r="C11" s="10"/>
      <c r="D11" s="38"/>
      <c r="E11" s="38"/>
      <c r="F11" s="39"/>
      <c r="G11" s="15"/>
      <c r="H11" s="15"/>
    </row>
    <row r="12" spans="1:8" ht="31.2" x14ac:dyDescent="0.3">
      <c r="A12" s="3" t="s">
        <v>28</v>
      </c>
      <c r="B12" s="21"/>
      <c r="C12" s="55" t="s">
        <v>25</v>
      </c>
      <c r="D12" s="57"/>
      <c r="E12" s="57"/>
      <c r="F12" s="58"/>
      <c r="G12" s="15"/>
      <c r="H12" s="15"/>
    </row>
    <row r="13" spans="1:8" ht="46.8" x14ac:dyDescent="0.3">
      <c r="A13" s="161" t="s">
        <v>29</v>
      </c>
      <c r="B13" s="21"/>
      <c r="C13" s="55" t="s">
        <v>25</v>
      </c>
      <c r="D13" s="87"/>
      <c r="E13" s="56"/>
      <c r="F13" s="53" t="s">
        <v>30</v>
      </c>
      <c r="G13" s="15"/>
      <c r="H13" s="15"/>
    </row>
    <row r="14" spans="1:8" ht="78" x14ac:dyDescent="0.3">
      <c r="A14" s="161" t="s">
        <v>31</v>
      </c>
      <c r="B14" s="55" t="s">
        <v>25</v>
      </c>
      <c r="C14" s="56"/>
      <c r="D14" s="87"/>
      <c r="E14" s="56"/>
      <c r="F14" s="53" t="s">
        <v>30</v>
      </c>
      <c r="G14" s="15"/>
      <c r="H14" s="15"/>
    </row>
    <row r="15" spans="1:8" ht="31.2" x14ac:dyDescent="0.3">
      <c r="A15" s="175" t="s">
        <v>32</v>
      </c>
      <c r="B15" s="59" t="s">
        <v>25</v>
      </c>
      <c r="C15" s="59"/>
      <c r="D15" s="88"/>
      <c r="E15" s="60"/>
      <c r="F15" s="61" t="s">
        <v>30</v>
      </c>
      <c r="G15" s="15"/>
      <c r="H15" s="15"/>
    </row>
    <row r="16" spans="1:8" ht="18" x14ac:dyDescent="0.3">
      <c r="A16" s="12"/>
      <c r="B16" s="63"/>
      <c r="C16" s="63"/>
      <c r="D16" s="62"/>
      <c r="E16" s="64"/>
      <c r="F16" s="20"/>
      <c r="G16" s="15"/>
      <c r="H16" s="15"/>
    </row>
    <row r="17" spans="1:8" ht="18.600000000000001" thickBot="1" x14ac:dyDescent="0.35">
      <c r="A17" s="12"/>
      <c r="B17" s="63"/>
      <c r="C17" s="63"/>
      <c r="D17" s="62"/>
      <c r="E17" s="64"/>
      <c r="F17" s="20"/>
      <c r="G17" s="15"/>
      <c r="H17" s="15"/>
    </row>
    <row r="18" spans="1:8" ht="47.4" thickBot="1" x14ac:dyDescent="0.35">
      <c r="A18" s="14"/>
      <c r="B18" s="96" t="s">
        <v>17</v>
      </c>
      <c r="C18" s="85" t="s">
        <v>18</v>
      </c>
      <c r="D18" s="86" t="s">
        <v>19</v>
      </c>
      <c r="E18" s="86" t="s">
        <v>20</v>
      </c>
      <c r="F18" s="97" t="s">
        <v>21</v>
      </c>
    </row>
    <row r="19" spans="1:8" ht="18" x14ac:dyDescent="0.35">
      <c r="A19" s="9" t="s">
        <v>33</v>
      </c>
      <c r="B19" s="10"/>
      <c r="C19" s="10"/>
      <c r="D19" s="38"/>
      <c r="E19" s="38"/>
      <c r="F19" s="39"/>
    </row>
    <row r="20" spans="1:8" ht="18" customHeight="1" x14ac:dyDescent="0.3">
      <c r="A20" s="4" t="s">
        <v>34</v>
      </c>
      <c r="B20" s="16"/>
      <c r="C20" s="47"/>
      <c r="D20" s="21"/>
      <c r="E20" s="21"/>
      <c r="F20" s="22"/>
    </row>
    <row r="21" spans="1:8" ht="18" customHeight="1" x14ac:dyDescent="0.3">
      <c r="A21" s="5" t="s">
        <v>35</v>
      </c>
      <c r="B21" s="1" t="s">
        <v>25</v>
      </c>
      <c r="C21" s="47"/>
      <c r="D21" s="21"/>
      <c r="E21" s="21"/>
      <c r="F21" s="22"/>
    </row>
    <row r="22" spans="1:8" ht="18" customHeight="1" x14ac:dyDescent="0.3">
      <c r="A22" s="5" t="s">
        <v>36</v>
      </c>
      <c r="B22" s="1" t="s">
        <v>25</v>
      </c>
      <c r="C22" s="43"/>
      <c r="D22" s="21"/>
      <c r="E22" s="21"/>
      <c r="F22" s="22"/>
    </row>
    <row r="23" spans="1:8" ht="32.25" customHeight="1" x14ac:dyDescent="0.3">
      <c r="A23" s="5"/>
      <c r="B23" s="1"/>
      <c r="C23" s="43"/>
      <c r="D23" s="21"/>
      <c r="E23" s="21"/>
      <c r="F23" s="22"/>
    </row>
    <row r="24" spans="1:8" s="72" customFormat="1" ht="17.399999999999999" x14ac:dyDescent="0.3">
      <c r="A24" s="4" t="s">
        <v>37</v>
      </c>
      <c r="B24" s="1"/>
      <c r="C24" s="43"/>
      <c r="D24" s="21"/>
      <c r="E24" s="21"/>
      <c r="F24" s="22"/>
    </row>
    <row r="25" spans="1:8" ht="17.399999999999999" x14ac:dyDescent="0.3">
      <c r="A25" s="5" t="s">
        <v>38</v>
      </c>
      <c r="B25" s="1" t="s">
        <v>25</v>
      </c>
      <c r="C25" s="43"/>
      <c r="D25" s="21"/>
      <c r="E25" s="44"/>
      <c r="F25" s="49"/>
    </row>
    <row r="26" spans="1:8" ht="17.399999999999999" x14ac:dyDescent="0.3">
      <c r="A26" s="5"/>
      <c r="B26" s="1"/>
      <c r="C26" s="43"/>
      <c r="D26" s="21"/>
      <c r="E26" s="44"/>
      <c r="F26" s="49"/>
    </row>
    <row r="27" spans="1:8" ht="18" customHeight="1" x14ac:dyDescent="0.3">
      <c r="A27" s="4" t="s">
        <v>39</v>
      </c>
      <c r="B27" s="1"/>
      <c r="C27" s="43"/>
      <c r="D27" s="21"/>
      <c r="E27" s="44"/>
      <c r="F27" s="49"/>
    </row>
    <row r="28" spans="1:8" ht="18" customHeight="1" x14ac:dyDescent="0.3">
      <c r="A28" s="5" t="s">
        <v>40</v>
      </c>
      <c r="B28" s="1" t="s">
        <v>25</v>
      </c>
      <c r="C28" s="43"/>
      <c r="D28" s="21"/>
      <c r="E28" s="21"/>
      <c r="F28" s="22"/>
    </row>
    <row r="29" spans="1:8" ht="17.399999999999999" x14ac:dyDescent="0.3">
      <c r="A29" s="3" t="s">
        <v>42</v>
      </c>
      <c r="B29" s="1" t="s">
        <v>25</v>
      </c>
      <c r="C29" s="43"/>
      <c r="D29" s="21"/>
      <c r="E29" s="21"/>
      <c r="F29" s="22"/>
      <c r="G29" s="15"/>
      <c r="H29" s="15"/>
    </row>
    <row r="30" spans="1:8" ht="280.8" x14ac:dyDescent="0.3">
      <c r="A30" s="141" t="s">
        <v>132</v>
      </c>
      <c r="B30" s="1" t="s">
        <v>25</v>
      </c>
      <c r="C30" s="1"/>
      <c r="D30" s="21"/>
      <c r="E30" s="21"/>
      <c r="F30" s="22"/>
      <c r="G30" s="15"/>
      <c r="H30" s="15"/>
    </row>
    <row r="31" spans="1:8" ht="46.8" x14ac:dyDescent="0.3">
      <c r="A31" s="24" t="s">
        <v>133</v>
      </c>
      <c r="B31" s="1" t="s">
        <v>25</v>
      </c>
      <c r="D31" s="21"/>
      <c r="E31" s="21"/>
      <c r="F31" s="22"/>
      <c r="G31" s="15"/>
      <c r="H31" s="15"/>
    </row>
    <row r="32" spans="1:8" ht="17.399999999999999" x14ac:dyDescent="0.3">
      <c r="A32" s="17" t="s">
        <v>44</v>
      </c>
      <c r="B32" s="1" t="s">
        <v>25</v>
      </c>
      <c r="C32" s="43"/>
      <c r="D32" s="21"/>
      <c r="E32" s="21"/>
      <c r="F32" s="22"/>
      <c r="G32" s="15"/>
      <c r="H32" s="15"/>
    </row>
    <row r="33" spans="1:8" ht="17.399999999999999" x14ac:dyDescent="0.3">
      <c r="A33" s="35" t="s">
        <v>45</v>
      </c>
      <c r="B33" s="1" t="s">
        <v>25</v>
      </c>
      <c r="C33" s="43"/>
      <c r="D33" s="21"/>
      <c r="E33" s="21"/>
      <c r="F33" s="22"/>
      <c r="G33" s="15"/>
      <c r="H33" s="15"/>
    </row>
    <row r="34" spans="1:8" ht="17.399999999999999" x14ac:dyDescent="0.3">
      <c r="A34" s="35" t="s">
        <v>46</v>
      </c>
      <c r="B34" s="1" t="s">
        <v>25</v>
      </c>
      <c r="C34" s="43"/>
      <c r="D34" s="21"/>
      <c r="E34" s="21"/>
      <c r="F34" s="22"/>
      <c r="G34" s="15"/>
      <c r="H34" s="15"/>
    </row>
    <row r="35" spans="1:8" ht="17.399999999999999" x14ac:dyDescent="0.3">
      <c r="A35" s="17" t="s">
        <v>47</v>
      </c>
      <c r="B35" s="1" t="s">
        <v>25</v>
      </c>
      <c r="C35" s="43"/>
      <c r="D35" s="21"/>
      <c r="E35" s="21"/>
      <c r="F35" s="22"/>
      <c r="G35" s="15"/>
      <c r="H35" s="15"/>
    </row>
    <row r="36" spans="1:8" ht="17.399999999999999" x14ac:dyDescent="0.3">
      <c r="A36" s="17" t="s">
        <v>48</v>
      </c>
      <c r="B36" s="1" t="s">
        <v>25</v>
      </c>
      <c r="C36" s="43"/>
      <c r="D36" s="21"/>
      <c r="E36" s="21"/>
      <c r="F36" s="22"/>
      <c r="G36" s="15"/>
      <c r="H36" s="15"/>
    </row>
    <row r="37" spans="1:8" ht="17.399999999999999" x14ac:dyDescent="0.3">
      <c r="A37" s="17" t="s">
        <v>49</v>
      </c>
      <c r="B37" s="1"/>
      <c r="C37" s="1" t="s">
        <v>25</v>
      </c>
      <c r="D37" s="21"/>
      <c r="E37" s="21"/>
      <c r="F37" s="22"/>
      <c r="G37" s="15"/>
      <c r="H37" s="15"/>
    </row>
    <row r="38" spans="1:8" ht="17.399999999999999" x14ac:dyDescent="0.3">
      <c r="A38" s="18" t="s">
        <v>50</v>
      </c>
      <c r="B38" s="1"/>
      <c r="C38" s="1" t="s">
        <v>25</v>
      </c>
      <c r="D38" s="21"/>
      <c r="E38" s="21"/>
      <c r="F38" s="22"/>
      <c r="G38" s="15"/>
      <c r="H38" s="15"/>
    </row>
    <row r="39" spans="1:8" ht="17.399999999999999" x14ac:dyDescent="0.3">
      <c r="A39" s="18" t="s">
        <v>51</v>
      </c>
      <c r="B39" s="1"/>
      <c r="C39" s="1" t="s">
        <v>25</v>
      </c>
      <c r="D39" s="21"/>
      <c r="E39" s="21"/>
      <c r="F39" s="22"/>
      <c r="G39" s="15"/>
      <c r="H39" s="15"/>
    </row>
    <row r="40" spans="1:8" ht="17.399999999999999" x14ac:dyDescent="0.3">
      <c r="A40" s="159" t="s">
        <v>52</v>
      </c>
      <c r="B40" s="1"/>
      <c r="C40" s="1" t="s">
        <v>25</v>
      </c>
      <c r="D40" s="21"/>
      <c r="E40" s="21"/>
      <c r="F40" s="22"/>
      <c r="G40" s="15"/>
      <c r="H40" s="15"/>
    </row>
    <row r="41" spans="1:8" ht="17.399999999999999" x14ac:dyDescent="0.3">
      <c r="A41" s="18" t="s">
        <v>108</v>
      </c>
      <c r="B41" s="1"/>
      <c r="C41" s="1" t="s">
        <v>25</v>
      </c>
      <c r="D41" s="21"/>
      <c r="E41" s="21"/>
      <c r="F41" s="22"/>
      <c r="G41" s="15"/>
      <c r="H41" s="15"/>
    </row>
    <row r="42" spans="1:8" ht="17.399999999999999" x14ac:dyDescent="0.3">
      <c r="A42" s="18" t="s">
        <v>53</v>
      </c>
      <c r="B42" s="1"/>
      <c r="C42" s="1" t="s">
        <v>25</v>
      </c>
      <c r="D42" s="21"/>
      <c r="E42" s="21"/>
      <c r="F42" s="22"/>
      <c r="G42" s="15"/>
      <c r="H42" s="15"/>
    </row>
    <row r="43" spans="1:8" ht="17.399999999999999" x14ac:dyDescent="0.3">
      <c r="A43" s="18" t="s">
        <v>54</v>
      </c>
      <c r="B43" s="1"/>
      <c r="C43" s="1" t="s">
        <v>25</v>
      </c>
      <c r="D43" s="21"/>
      <c r="E43" s="21"/>
      <c r="F43" s="22"/>
      <c r="G43" s="15"/>
      <c r="H43" s="15"/>
    </row>
    <row r="44" spans="1:8" ht="17.399999999999999" x14ac:dyDescent="0.3">
      <c r="A44" s="25" t="s">
        <v>55</v>
      </c>
      <c r="B44" s="1" t="s">
        <v>25</v>
      </c>
      <c r="C44" s="1"/>
      <c r="D44" s="21"/>
      <c r="E44" s="21"/>
      <c r="F44" s="22"/>
      <c r="G44" s="15"/>
      <c r="H44" s="15"/>
    </row>
    <row r="45" spans="1:8" ht="17.399999999999999" x14ac:dyDescent="0.3">
      <c r="A45" s="18" t="s">
        <v>56</v>
      </c>
      <c r="B45" s="1" t="s">
        <v>25</v>
      </c>
      <c r="C45" s="1"/>
      <c r="D45" s="21"/>
      <c r="E45" s="21"/>
      <c r="F45" s="22"/>
      <c r="G45" s="15"/>
      <c r="H45" s="15"/>
    </row>
    <row r="46" spans="1:8" ht="40.950000000000003" customHeight="1" x14ac:dyDescent="0.3">
      <c r="A46" s="136" t="s">
        <v>57</v>
      </c>
      <c r="B46" s="1" t="s">
        <v>25</v>
      </c>
      <c r="C46" s="1"/>
      <c r="D46" s="21"/>
      <c r="E46" s="21"/>
      <c r="F46" s="22"/>
      <c r="G46" s="15"/>
      <c r="H46" s="15"/>
    </row>
    <row r="47" spans="1:8" ht="17.399999999999999" x14ac:dyDescent="0.3">
      <c r="A47" s="5" t="s">
        <v>134</v>
      </c>
      <c r="B47" s="1" t="s">
        <v>25</v>
      </c>
      <c r="C47" s="1"/>
      <c r="D47" s="21"/>
      <c r="E47" s="21"/>
      <c r="F47" s="22"/>
      <c r="G47" s="15"/>
      <c r="H47" s="15"/>
    </row>
    <row r="48" spans="1:8" ht="17.399999999999999" x14ac:dyDescent="0.3">
      <c r="A48" s="25" t="s">
        <v>135</v>
      </c>
      <c r="B48" s="1" t="s">
        <v>25</v>
      </c>
      <c r="C48" s="1"/>
      <c r="D48" s="21"/>
      <c r="E48" s="21"/>
      <c r="F48" s="22"/>
    </row>
    <row r="49" spans="1:6" ht="17.399999999999999" x14ac:dyDescent="0.3">
      <c r="A49" s="25" t="s">
        <v>136</v>
      </c>
      <c r="B49" s="1" t="s">
        <v>25</v>
      </c>
      <c r="C49" s="48"/>
      <c r="D49" s="21"/>
      <c r="E49" s="21"/>
      <c r="F49" s="22"/>
    </row>
    <row r="50" spans="1:6" ht="17.399999999999999" x14ac:dyDescent="0.3">
      <c r="A50" s="25" t="s">
        <v>137</v>
      </c>
      <c r="B50" s="1" t="s">
        <v>25</v>
      </c>
      <c r="C50" s="1"/>
      <c r="D50" s="21"/>
      <c r="E50" s="21"/>
      <c r="F50" s="22"/>
    </row>
    <row r="51" spans="1:6" ht="17.399999999999999" x14ac:dyDescent="0.3">
      <c r="A51" s="25" t="s">
        <v>138</v>
      </c>
      <c r="B51" s="1" t="s">
        <v>25</v>
      </c>
      <c r="C51" s="1"/>
      <c r="D51" s="21"/>
      <c r="E51" s="21"/>
      <c r="F51" s="22"/>
    </row>
    <row r="52" spans="1:6" ht="17.399999999999999" x14ac:dyDescent="0.3">
      <c r="A52" s="25" t="s">
        <v>139</v>
      </c>
      <c r="B52" s="1" t="s">
        <v>25</v>
      </c>
      <c r="C52" s="1"/>
      <c r="D52" s="21"/>
      <c r="E52" s="21"/>
      <c r="F52" s="22"/>
    </row>
    <row r="53" spans="1:6" ht="17.399999999999999" x14ac:dyDescent="0.3">
      <c r="A53" s="25" t="s">
        <v>140</v>
      </c>
      <c r="B53" s="1" t="s">
        <v>25</v>
      </c>
      <c r="C53" s="1"/>
      <c r="D53" s="21"/>
      <c r="E53" s="21"/>
      <c r="F53" s="22"/>
    </row>
    <row r="54" spans="1:6" ht="31.2" x14ac:dyDescent="0.3">
      <c r="A54" s="26" t="s">
        <v>141</v>
      </c>
      <c r="B54" s="1" t="s">
        <v>25</v>
      </c>
      <c r="C54" s="1"/>
      <c r="D54" s="21"/>
      <c r="E54" s="21"/>
      <c r="F54" s="22"/>
    </row>
    <row r="55" spans="1:6" ht="17.399999999999999" x14ac:dyDescent="0.3">
      <c r="A55" s="26" t="s">
        <v>142</v>
      </c>
      <c r="B55" s="1" t="s">
        <v>25</v>
      </c>
      <c r="C55" s="1"/>
      <c r="D55" s="21"/>
      <c r="E55" s="21"/>
      <c r="F55" s="22"/>
    </row>
    <row r="56" spans="1:6" ht="17.399999999999999" x14ac:dyDescent="0.3">
      <c r="A56" s="25" t="s">
        <v>143</v>
      </c>
      <c r="B56" s="1" t="s">
        <v>25</v>
      </c>
      <c r="C56" s="1"/>
      <c r="D56" s="21"/>
      <c r="E56" s="21"/>
      <c r="F56" s="22"/>
    </row>
    <row r="57" spans="1:6" ht="17.399999999999999" x14ac:dyDescent="0.3">
      <c r="A57" s="25" t="s">
        <v>144</v>
      </c>
      <c r="B57" s="1" t="s">
        <v>25</v>
      </c>
      <c r="C57" s="1"/>
      <c r="D57" s="21"/>
      <c r="E57" s="21"/>
      <c r="F57" s="22"/>
    </row>
    <row r="58" spans="1:6" ht="17.399999999999999" x14ac:dyDescent="0.3">
      <c r="A58" s="25" t="s">
        <v>145</v>
      </c>
      <c r="B58" s="1" t="s">
        <v>25</v>
      </c>
      <c r="C58" s="1"/>
      <c r="D58" s="21"/>
      <c r="E58" s="21"/>
      <c r="F58" s="22"/>
    </row>
    <row r="59" spans="1:6" ht="17.399999999999999" x14ac:dyDescent="0.3">
      <c r="A59" s="25" t="s">
        <v>146</v>
      </c>
      <c r="B59" s="1" t="s">
        <v>25</v>
      </c>
      <c r="C59" s="1"/>
      <c r="D59" s="21"/>
      <c r="E59" s="21"/>
      <c r="F59" s="22"/>
    </row>
    <row r="60" spans="1:6" ht="17.399999999999999" x14ac:dyDescent="0.3">
      <c r="A60" s="25" t="s">
        <v>147</v>
      </c>
      <c r="B60" s="1" t="s">
        <v>25</v>
      </c>
      <c r="C60" s="1"/>
      <c r="D60" s="21"/>
      <c r="E60" s="21"/>
      <c r="F60" s="22"/>
    </row>
    <row r="61" spans="1:6" ht="17.399999999999999" x14ac:dyDescent="0.3">
      <c r="A61" s="25" t="s">
        <v>148</v>
      </c>
      <c r="B61" s="1" t="s">
        <v>25</v>
      </c>
      <c r="C61" s="1"/>
      <c r="D61" s="21"/>
      <c r="E61" s="21"/>
      <c r="F61" s="22"/>
    </row>
    <row r="62" spans="1:6" ht="17.399999999999999" x14ac:dyDescent="0.3">
      <c r="A62" s="25" t="s">
        <v>149</v>
      </c>
      <c r="B62" s="1"/>
      <c r="C62" s="1" t="s">
        <v>25</v>
      </c>
      <c r="D62" s="21"/>
      <c r="E62" s="21"/>
      <c r="F62" s="22"/>
    </row>
    <row r="63" spans="1:6" ht="18" thickBot="1" x14ac:dyDescent="0.35">
      <c r="A63" s="27" t="s">
        <v>150</v>
      </c>
      <c r="B63" s="11"/>
      <c r="C63" s="11" t="s">
        <v>25</v>
      </c>
      <c r="D63" s="40"/>
      <c r="E63" s="40"/>
      <c r="F63" s="32"/>
    </row>
    <row r="64" spans="1:6" ht="17.399999999999999" x14ac:dyDescent="0.3">
      <c r="A64" s="115"/>
      <c r="B64" s="2"/>
      <c r="C64" s="2"/>
    </row>
    <row r="65" spans="1:6" ht="18" thickBot="1" x14ac:dyDescent="0.35">
      <c r="A65" s="19"/>
      <c r="B65" s="2"/>
      <c r="C65" s="13"/>
    </row>
    <row r="66" spans="1:6" ht="47.4" thickBot="1" x14ac:dyDescent="0.35">
      <c r="A66" s="28"/>
      <c r="B66" s="78" t="s">
        <v>17</v>
      </c>
      <c r="C66" s="79" t="s">
        <v>18</v>
      </c>
      <c r="D66" s="80" t="s">
        <v>19</v>
      </c>
      <c r="E66" s="80" t="s">
        <v>20</v>
      </c>
      <c r="F66" s="81" t="s">
        <v>21</v>
      </c>
    </row>
    <row r="67" spans="1:6" ht="18" x14ac:dyDescent="0.3">
      <c r="A67" s="6" t="s">
        <v>60</v>
      </c>
      <c r="B67" s="10"/>
      <c r="C67" s="10"/>
      <c r="D67" s="38"/>
      <c r="E67" s="38"/>
      <c r="F67" s="39"/>
    </row>
    <row r="68" spans="1:6" ht="18" x14ac:dyDescent="0.3">
      <c r="A68" s="4" t="s">
        <v>61</v>
      </c>
      <c r="B68" s="29"/>
      <c r="C68" s="42"/>
      <c r="D68" s="21"/>
      <c r="E68" s="21"/>
      <c r="F68" s="22"/>
    </row>
    <row r="69" spans="1:6" ht="17.399999999999999" x14ac:dyDescent="0.3">
      <c r="A69" s="3" t="s">
        <v>62</v>
      </c>
      <c r="B69" s="1" t="s">
        <v>25</v>
      </c>
      <c r="C69" s="42"/>
      <c r="D69" s="21"/>
      <c r="E69" s="21"/>
      <c r="F69" s="22"/>
    </row>
    <row r="70" spans="1:6" ht="17.399999999999999" x14ac:dyDescent="0.3">
      <c r="A70" s="3" t="s">
        <v>63</v>
      </c>
      <c r="B70" s="1" t="s">
        <v>25</v>
      </c>
      <c r="C70" s="42"/>
      <c r="D70" s="21"/>
      <c r="E70" s="21"/>
      <c r="F70" s="22"/>
    </row>
    <row r="71" spans="1:6" ht="17.399999999999999" x14ac:dyDescent="0.3">
      <c r="A71" s="3"/>
      <c r="B71" s="1"/>
      <c r="C71" s="43"/>
      <c r="D71" s="21"/>
      <c r="E71" s="21"/>
      <c r="F71" s="22"/>
    </row>
    <row r="72" spans="1:6" ht="17.399999999999999" x14ac:dyDescent="0.3">
      <c r="A72" s="4" t="s">
        <v>64</v>
      </c>
      <c r="B72" s="1"/>
      <c r="C72" s="43"/>
      <c r="D72" s="21"/>
      <c r="E72" s="21"/>
      <c r="F72" s="22"/>
    </row>
    <row r="73" spans="1:6" ht="17.399999999999999" x14ac:dyDescent="0.3">
      <c r="A73" s="5" t="s">
        <v>65</v>
      </c>
      <c r="B73" s="1" t="s">
        <v>25</v>
      </c>
      <c r="C73" s="43"/>
      <c r="D73" s="21"/>
      <c r="E73" s="21"/>
      <c r="F73" s="22"/>
    </row>
    <row r="74" spans="1:6" ht="31.2" x14ac:dyDescent="0.3">
      <c r="A74" s="3" t="s">
        <v>66</v>
      </c>
      <c r="B74" s="1"/>
      <c r="C74" s="1" t="s">
        <v>25</v>
      </c>
      <c r="D74" s="21"/>
      <c r="E74" s="21"/>
      <c r="F74" s="22"/>
    </row>
    <row r="75" spans="1:6" ht="31.2" x14ac:dyDescent="0.3">
      <c r="A75" s="3" t="s">
        <v>67</v>
      </c>
      <c r="B75" s="1" t="s">
        <v>25</v>
      </c>
      <c r="C75" s="43"/>
      <c r="D75" s="21"/>
      <c r="E75" s="21"/>
      <c r="F75" s="22"/>
    </row>
    <row r="76" spans="1:6" ht="18" thickBot="1" x14ac:dyDescent="0.35">
      <c r="A76" s="31" t="s">
        <v>68</v>
      </c>
      <c r="B76" s="11"/>
      <c r="C76" s="11" t="s">
        <v>25</v>
      </c>
      <c r="D76" s="40"/>
      <c r="E76" s="40"/>
      <c r="F76" s="32"/>
    </row>
    <row r="77" spans="1:6" ht="17.399999999999999" x14ac:dyDescent="0.3">
      <c r="A77" s="67"/>
      <c r="B77" s="2"/>
      <c r="C77" s="2"/>
    </row>
    <row r="78" spans="1:6" ht="18" thickBot="1" x14ac:dyDescent="0.35">
      <c r="A78" s="67"/>
      <c r="B78" s="2"/>
      <c r="C78" s="13"/>
    </row>
    <row r="79" spans="1:6" ht="47.4" thickBot="1" x14ac:dyDescent="0.35">
      <c r="A79" s="67"/>
      <c r="B79" s="96" t="s">
        <v>17</v>
      </c>
      <c r="C79" s="85" t="s">
        <v>18</v>
      </c>
      <c r="D79" s="86" t="s">
        <v>19</v>
      </c>
      <c r="E79" s="86" t="s">
        <v>20</v>
      </c>
      <c r="F79" s="97" t="s">
        <v>21</v>
      </c>
    </row>
    <row r="80" spans="1:6" ht="17.399999999999999" x14ac:dyDescent="0.3">
      <c r="A80" s="98" t="s">
        <v>69</v>
      </c>
      <c r="B80" s="99"/>
      <c r="C80" s="99"/>
      <c r="D80" s="100"/>
      <c r="E80" s="100"/>
      <c r="F80" s="76"/>
    </row>
    <row r="81" spans="1:6" ht="17.399999999999999" x14ac:dyDescent="0.3">
      <c r="A81" s="5" t="s">
        <v>70</v>
      </c>
      <c r="B81" s="1" t="s">
        <v>25</v>
      </c>
      <c r="C81" s="1"/>
      <c r="D81" s="21"/>
      <c r="E81" s="21"/>
      <c r="F81" s="22"/>
    </row>
    <row r="82" spans="1:6" ht="17.399999999999999" x14ac:dyDescent="0.3">
      <c r="A82" s="5" t="s">
        <v>71</v>
      </c>
      <c r="B82" s="1" t="s">
        <v>25</v>
      </c>
      <c r="C82" s="1"/>
      <c r="D82" s="21"/>
      <c r="E82" s="44"/>
      <c r="F82" s="22"/>
    </row>
    <row r="83" spans="1:6" ht="17.399999999999999" x14ac:dyDescent="0.3">
      <c r="A83" s="5" t="s">
        <v>72</v>
      </c>
      <c r="B83" s="1" t="s">
        <v>25</v>
      </c>
      <c r="C83" s="45"/>
      <c r="D83" s="21"/>
      <c r="E83" s="44"/>
      <c r="F83" s="22"/>
    </row>
    <row r="84" spans="1:6" ht="17.399999999999999" x14ac:dyDescent="0.3">
      <c r="A84" s="5" t="s">
        <v>73</v>
      </c>
      <c r="B84" s="1" t="s">
        <v>25</v>
      </c>
      <c r="C84" s="45"/>
      <c r="D84" s="21"/>
      <c r="E84" s="44"/>
      <c r="F84" s="22"/>
    </row>
    <row r="85" spans="1:6" ht="31.2" x14ac:dyDescent="0.3">
      <c r="A85" s="3" t="s">
        <v>110</v>
      </c>
      <c r="B85" s="30"/>
      <c r="C85" s="1" t="s">
        <v>25</v>
      </c>
      <c r="D85" s="21"/>
      <c r="E85" s="44"/>
      <c r="F85" s="22"/>
    </row>
    <row r="86" spans="1:6" ht="17.399999999999999" x14ac:dyDescent="0.3">
      <c r="A86" s="5" t="s">
        <v>75</v>
      </c>
      <c r="B86" s="1"/>
      <c r="C86" s="45"/>
      <c r="D86" s="21"/>
      <c r="E86" s="44"/>
      <c r="F86" s="22"/>
    </row>
    <row r="87" spans="1:6" ht="17.399999999999999" x14ac:dyDescent="0.3">
      <c r="A87" s="17" t="s">
        <v>111</v>
      </c>
      <c r="B87" s="1" t="s">
        <v>25</v>
      </c>
      <c r="C87" s="45"/>
      <c r="D87" s="21"/>
      <c r="E87" s="44"/>
      <c r="F87" s="22"/>
    </row>
    <row r="88" spans="1:6" ht="31.2" x14ac:dyDescent="0.3">
      <c r="A88" s="160" t="s">
        <v>77</v>
      </c>
      <c r="B88" s="1" t="s">
        <v>25</v>
      </c>
      <c r="C88" s="45"/>
      <c r="D88" s="21"/>
      <c r="E88" s="44"/>
      <c r="F88" s="22"/>
    </row>
    <row r="89" spans="1:6" ht="31.2" x14ac:dyDescent="0.3">
      <c r="A89" s="160" t="s">
        <v>78</v>
      </c>
      <c r="B89" s="1" t="s">
        <v>25</v>
      </c>
      <c r="C89" s="45"/>
      <c r="D89" s="21"/>
      <c r="E89" s="44"/>
      <c r="F89" s="22"/>
    </row>
    <row r="90" spans="1:6" ht="17.399999999999999" x14ac:dyDescent="0.3">
      <c r="A90" s="160" t="s">
        <v>79</v>
      </c>
      <c r="B90" s="1" t="s">
        <v>25</v>
      </c>
      <c r="C90" s="45"/>
      <c r="D90" s="21"/>
      <c r="E90" s="44"/>
      <c r="F90" s="22"/>
    </row>
    <row r="91" spans="1:6" ht="31.2" x14ac:dyDescent="0.3">
      <c r="A91" s="24" t="s">
        <v>112</v>
      </c>
      <c r="B91" s="1" t="s">
        <v>25</v>
      </c>
      <c r="C91" s="1"/>
      <c r="D91" s="21"/>
      <c r="E91" s="44"/>
      <c r="F91" s="22"/>
    </row>
    <row r="92" spans="1:6" ht="31.2" x14ac:dyDescent="0.3">
      <c r="A92" s="24" t="s">
        <v>113</v>
      </c>
      <c r="B92" s="1"/>
      <c r="C92" s="1" t="s">
        <v>25</v>
      </c>
      <c r="D92" s="21"/>
      <c r="E92" s="44"/>
      <c r="F92" s="22"/>
    </row>
    <row r="93" spans="1:6" ht="31.2" x14ac:dyDescent="0.3">
      <c r="A93" s="24" t="s">
        <v>114</v>
      </c>
      <c r="B93" s="30"/>
      <c r="C93" s="1" t="s">
        <v>25</v>
      </c>
      <c r="D93" s="21"/>
      <c r="E93" s="44"/>
      <c r="F93" s="22"/>
    </row>
    <row r="94" spans="1:6" ht="46.8" x14ac:dyDescent="0.3">
      <c r="A94" s="24" t="s">
        <v>115</v>
      </c>
      <c r="B94" s="30"/>
      <c r="C94" s="1" t="s">
        <v>25</v>
      </c>
      <c r="D94" s="21"/>
      <c r="E94" s="44"/>
      <c r="F94" s="22"/>
    </row>
    <row r="95" spans="1:6" ht="31.2" x14ac:dyDescent="0.3">
      <c r="A95" s="26" t="s">
        <v>116</v>
      </c>
      <c r="B95" s="1" t="s">
        <v>25</v>
      </c>
      <c r="C95" s="45"/>
      <c r="D95" s="21"/>
      <c r="E95" s="44"/>
      <c r="F95" s="22"/>
    </row>
    <row r="96" spans="1:6" ht="31.2" x14ac:dyDescent="0.3">
      <c r="A96" s="3" t="s">
        <v>80</v>
      </c>
      <c r="B96" s="1"/>
      <c r="C96" s="1" t="s">
        <v>25</v>
      </c>
      <c r="D96" s="21"/>
      <c r="E96" s="21"/>
      <c r="F96" s="22"/>
    </row>
    <row r="97" spans="1:6" ht="17.399999999999999" x14ac:dyDescent="0.3">
      <c r="A97" s="5" t="s">
        <v>117</v>
      </c>
      <c r="B97" s="1" t="s">
        <v>25</v>
      </c>
      <c r="C97" s="1"/>
      <c r="D97" s="21"/>
      <c r="E97" s="21"/>
      <c r="F97" s="22"/>
    </row>
    <row r="98" spans="1:6" ht="46.8" x14ac:dyDescent="0.3">
      <c r="A98" s="3" t="s">
        <v>81</v>
      </c>
      <c r="B98" s="1" t="s">
        <v>25</v>
      </c>
      <c r="C98" s="1"/>
      <c r="D98" s="21"/>
      <c r="E98" s="21"/>
      <c r="F98" s="22"/>
    </row>
    <row r="99" spans="1:6" ht="31.2" x14ac:dyDescent="0.3">
      <c r="A99" s="161" t="s">
        <v>82</v>
      </c>
      <c r="B99" s="1"/>
      <c r="C99" s="1" t="s">
        <v>25</v>
      </c>
      <c r="D99" s="21"/>
      <c r="E99" s="21"/>
      <c r="F99" s="22"/>
    </row>
    <row r="100" spans="1:6" ht="46.8" x14ac:dyDescent="0.3">
      <c r="A100" s="3" t="s">
        <v>83</v>
      </c>
      <c r="B100" s="1" t="s">
        <v>25</v>
      </c>
      <c r="C100" s="1"/>
      <c r="D100" s="21"/>
      <c r="E100" s="21"/>
      <c r="F100" s="22"/>
    </row>
    <row r="101" spans="1:6" ht="17.399999999999999" x14ac:dyDescent="0.3">
      <c r="A101" s="3" t="s">
        <v>151</v>
      </c>
      <c r="B101" s="1" t="s">
        <v>25</v>
      </c>
      <c r="C101" s="1"/>
      <c r="D101" s="21"/>
      <c r="E101" s="21"/>
      <c r="F101" s="22"/>
    </row>
    <row r="102" spans="1:6" ht="17.399999999999999" x14ac:dyDescent="0.3">
      <c r="A102" s="3"/>
      <c r="B102" s="1"/>
      <c r="C102" s="1" t="s">
        <v>25</v>
      </c>
      <c r="D102" s="21"/>
      <c r="E102" s="44"/>
      <c r="F102" s="22"/>
    </row>
    <row r="103" spans="1:6" ht="17.399999999999999" x14ac:dyDescent="0.3">
      <c r="A103" s="4" t="s">
        <v>118</v>
      </c>
      <c r="B103" s="1"/>
      <c r="C103" s="1"/>
      <c r="D103" s="21"/>
      <c r="E103" s="44"/>
      <c r="F103" s="22"/>
    </row>
    <row r="104" spans="1:6" ht="31.2" x14ac:dyDescent="0.3">
      <c r="A104" s="3" t="s">
        <v>119</v>
      </c>
      <c r="B104" s="56"/>
      <c r="C104" s="56"/>
      <c r="D104" s="56"/>
      <c r="E104" s="56"/>
      <c r="F104" s="22"/>
    </row>
    <row r="105" spans="1:6" ht="31.2" x14ac:dyDescent="0.3">
      <c r="A105" s="3" t="s">
        <v>120</v>
      </c>
      <c r="B105" s="55" t="s">
        <v>25</v>
      </c>
      <c r="C105" s="56"/>
      <c r="D105" s="56"/>
      <c r="E105" s="56"/>
      <c r="F105" s="22"/>
    </row>
    <row r="106" spans="1:6" ht="18" x14ac:dyDescent="0.3">
      <c r="A106" s="3"/>
      <c r="B106" s="55"/>
      <c r="C106" s="56"/>
      <c r="D106" s="56"/>
      <c r="E106" s="56"/>
      <c r="F106" s="22"/>
    </row>
    <row r="107" spans="1:6" ht="18" x14ac:dyDescent="0.3">
      <c r="A107" s="162" t="s">
        <v>84</v>
      </c>
      <c r="B107" s="55"/>
      <c r="C107" s="56"/>
      <c r="D107" s="56"/>
      <c r="E107" s="56"/>
      <c r="F107" s="22"/>
    </row>
    <row r="108" spans="1:6" ht="18" x14ac:dyDescent="0.3">
      <c r="A108" s="161" t="s">
        <v>85</v>
      </c>
      <c r="B108" s="55" t="s">
        <v>25</v>
      </c>
      <c r="C108" s="56"/>
      <c r="D108" s="56"/>
      <c r="E108" s="56"/>
      <c r="F108" s="22"/>
    </row>
    <row r="109" spans="1:6" ht="18" x14ac:dyDescent="0.3">
      <c r="A109" s="3"/>
      <c r="C109" s="1"/>
      <c r="D109" s="111"/>
      <c r="E109" s="56"/>
      <c r="F109" s="58"/>
    </row>
    <row r="110" spans="1:6" ht="18" x14ac:dyDescent="0.3">
      <c r="A110" s="73" t="s">
        <v>86</v>
      </c>
      <c r="B110" s="1" t="s">
        <v>25</v>
      </c>
      <c r="C110" s="1"/>
      <c r="D110" s="110"/>
      <c r="E110" s="56"/>
      <c r="F110" s="58"/>
    </row>
    <row r="111" spans="1:6" ht="31.2" x14ac:dyDescent="0.3">
      <c r="A111" s="3" t="s">
        <v>87</v>
      </c>
      <c r="B111" s="1" t="s">
        <v>25</v>
      </c>
      <c r="C111" s="1"/>
      <c r="D111" s="110"/>
      <c r="E111" s="56"/>
      <c r="F111" s="58"/>
    </row>
    <row r="112" spans="1:6" ht="31.2" x14ac:dyDescent="0.3">
      <c r="A112" s="161" t="s">
        <v>88</v>
      </c>
      <c r="B112" s="11" t="s">
        <v>25</v>
      </c>
      <c r="C112" s="11"/>
      <c r="D112" s="74"/>
      <c r="E112" s="60"/>
      <c r="F112" s="77"/>
    </row>
    <row r="113" spans="1:6" ht="18" x14ac:dyDescent="0.3">
      <c r="A113" s="3" t="s">
        <v>89</v>
      </c>
      <c r="B113" s="2"/>
      <c r="C113" s="2"/>
      <c r="D113" s="112"/>
      <c r="E113" s="64"/>
      <c r="F113" s="113"/>
    </row>
    <row r="114" spans="1:6" ht="31.8" thickBot="1" x14ac:dyDescent="0.35">
      <c r="A114" s="3" t="s">
        <v>90</v>
      </c>
    </row>
    <row r="115" spans="1:6" ht="47.4" thickBot="1" x14ac:dyDescent="0.35">
      <c r="A115" s="31" t="s">
        <v>91</v>
      </c>
      <c r="B115" s="78" t="s">
        <v>17</v>
      </c>
      <c r="C115" s="79" t="s">
        <v>18</v>
      </c>
      <c r="D115" s="80" t="s">
        <v>19</v>
      </c>
      <c r="E115" s="80" t="s">
        <v>20</v>
      </c>
      <c r="F115" s="81" t="s">
        <v>21</v>
      </c>
    </row>
    <row r="116" spans="1:6" ht="15.6" x14ac:dyDescent="0.3">
      <c r="A116" s="12"/>
      <c r="B116" s="10"/>
      <c r="C116" s="10"/>
      <c r="D116" s="38"/>
      <c r="E116" s="38"/>
      <c r="F116" s="39"/>
    </row>
    <row r="117" spans="1:6" ht="18" thickBot="1" x14ac:dyDescent="0.35">
      <c r="B117" s="11" t="s">
        <v>25</v>
      </c>
      <c r="C117" s="40"/>
      <c r="D117" s="40"/>
      <c r="E117" s="40"/>
      <c r="F117" s="77"/>
    </row>
    <row r="118" spans="1:6" ht="16.2" thickBot="1" x14ac:dyDescent="0.35">
      <c r="E118" s="15"/>
    </row>
    <row r="119" spans="1:6" ht="18.600000000000001" thickBot="1" x14ac:dyDescent="0.35">
      <c r="A119" s="6" t="s">
        <v>92</v>
      </c>
      <c r="E119" s="15"/>
    </row>
    <row r="120" spans="1:6" ht="47.4" thickBot="1" x14ac:dyDescent="0.35">
      <c r="A120" s="31" t="s">
        <v>93</v>
      </c>
      <c r="B120" s="78" t="s">
        <v>17</v>
      </c>
      <c r="C120" s="79" t="s">
        <v>18</v>
      </c>
      <c r="D120" s="80" t="s">
        <v>19</v>
      </c>
      <c r="E120" s="80" t="s">
        <v>20</v>
      </c>
      <c r="F120" s="81" t="s">
        <v>21</v>
      </c>
    </row>
    <row r="121" spans="1:6" ht="15.6" x14ac:dyDescent="0.3">
      <c r="B121" s="10"/>
      <c r="C121" s="10"/>
      <c r="D121" s="38"/>
      <c r="E121" s="38"/>
      <c r="F121" s="39"/>
    </row>
    <row r="122" spans="1:6" ht="18" thickBot="1" x14ac:dyDescent="0.35">
      <c r="B122" s="11" t="s">
        <v>25</v>
      </c>
      <c r="C122" s="41"/>
      <c r="D122" s="40"/>
      <c r="E122" s="40"/>
      <c r="F122" s="77"/>
    </row>
    <row r="123" spans="1:6" ht="18" thickBot="1" x14ac:dyDescent="0.35">
      <c r="B123" s="2"/>
      <c r="C123" s="89"/>
      <c r="F123" s="113"/>
    </row>
    <row r="124" spans="1:6" ht="18.600000000000001" thickBot="1" x14ac:dyDescent="0.35">
      <c r="A124" s="6" t="s">
        <v>94</v>
      </c>
      <c r="B124" s="2"/>
      <c r="C124" s="14"/>
    </row>
    <row r="125" spans="1:6" ht="47.4" thickBot="1" x14ac:dyDescent="0.35">
      <c r="A125" s="23" t="s">
        <v>95</v>
      </c>
      <c r="B125" s="78" t="s">
        <v>17</v>
      </c>
      <c r="C125" s="79" t="s">
        <v>18</v>
      </c>
      <c r="D125" s="80" t="s">
        <v>19</v>
      </c>
      <c r="E125" s="80" t="s">
        <v>20</v>
      </c>
      <c r="F125" s="81" t="s">
        <v>21</v>
      </c>
    </row>
    <row r="126" spans="1:6" ht="15.6" x14ac:dyDescent="0.3">
      <c r="A126" s="12"/>
      <c r="B126" s="10"/>
      <c r="C126" s="10"/>
      <c r="D126" s="38"/>
      <c r="E126" s="38"/>
      <c r="F126" s="39"/>
    </row>
    <row r="127" spans="1:6" ht="18" thickBot="1" x14ac:dyDescent="0.35">
      <c r="A127" s="12"/>
      <c r="B127" s="11" t="s">
        <v>25</v>
      </c>
      <c r="C127" s="40"/>
      <c r="D127" s="40"/>
      <c r="E127" s="40"/>
      <c r="F127" s="77"/>
    </row>
    <row r="128" spans="1:6" ht="18" thickBot="1" x14ac:dyDescent="0.35">
      <c r="A128" s="12"/>
      <c r="B128" s="2"/>
      <c r="F128" s="113"/>
    </row>
    <row r="129" spans="1:6" ht="18.600000000000001" thickBot="1" x14ac:dyDescent="0.35">
      <c r="A129" s="6" t="s">
        <v>96</v>
      </c>
      <c r="B129" s="34"/>
      <c r="C129" s="33"/>
    </row>
    <row r="130" spans="1:6" ht="47.4" thickBot="1" x14ac:dyDescent="0.35">
      <c r="A130" s="23" t="s">
        <v>97</v>
      </c>
      <c r="B130" s="78" t="s">
        <v>17</v>
      </c>
      <c r="C130" s="79" t="s">
        <v>18</v>
      </c>
      <c r="D130" s="80" t="s">
        <v>19</v>
      </c>
      <c r="E130" s="80" t="s">
        <v>20</v>
      </c>
      <c r="F130" s="81" t="s">
        <v>21</v>
      </c>
    </row>
    <row r="131" spans="1:6" ht="15.6" x14ac:dyDescent="0.3">
      <c r="A131" s="12"/>
      <c r="B131" s="10"/>
      <c r="C131" s="10"/>
      <c r="D131" s="38"/>
      <c r="E131" s="38"/>
      <c r="F131" s="39"/>
    </row>
    <row r="132" spans="1:6" ht="18" thickBot="1" x14ac:dyDescent="0.35">
      <c r="A132" s="33"/>
      <c r="B132" s="11" t="s">
        <v>25</v>
      </c>
      <c r="C132" s="40"/>
      <c r="D132" s="40"/>
      <c r="E132" s="40"/>
      <c r="F132" s="77"/>
    </row>
    <row r="133" spans="1:6" ht="18" thickBot="1" x14ac:dyDescent="0.35">
      <c r="A133" s="33"/>
      <c r="B133" s="2"/>
      <c r="F133" s="113"/>
    </row>
    <row r="134" spans="1:6" ht="18.600000000000001" thickBot="1" x14ac:dyDescent="0.35">
      <c r="A134" s="6" t="s">
        <v>98</v>
      </c>
    </row>
    <row r="135" spans="1:6" ht="47.4" thickBot="1" x14ac:dyDescent="0.35">
      <c r="A135" s="23" t="s">
        <v>99</v>
      </c>
      <c r="B135" s="78" t="s">
        <v>17</v>
      </c>
      <c r="C135" s="79" t="s">
        <v>18</v>
      </c>
      <c r="D135" s="80" t="s">
        <v>19</v>
      </c>
      <c r="E135" s="80" t="s">
        <v>20</v>
      </c>
      <c r="F135" s="81" t="s">
        <v>21</v>
      </c>
    </row>
    <row r="136" spans="1:6" ht="15.6" x14ac:dyDescent="0.3">
      <c r="A136" s="114"/>
      <c r="B136" s="10"/>
      <c r="C136" s="10"/>
      <c r="D136" s="38"/>
      <c r="E136" s="38"/>
      <c r="F136" s="39"/>
    </row>
    <row r="137" spans="1:6" ht="17.399999999999999" x14ac:dyDescent="0.3">
      <c r="A137" s="75"/>
      <c r="B137" s="1" t="s">
        <v>25</v>
      </c>
      <c r="C137" s="21"/>
      <c r="D137" s="21"/>
      <c r="E137" s="21"/>
      <c r="F137" s="22"/>
    </row>
    <row r="138" spans="1:6" ht="18" thickBot="1" x14ac:dyDescent="0.35">
      <c r="A138" s="75"/>
      <c r="B138" s="1" t="s">
        <v>25</v>
      </c>
      <c r="C138" s="21"/>
      <c r="D138" s="21"/>
      <c r="E138" s="21"/>
      <c r="F138" s="22"/>
    </row>
    <row r="139" spans="1:6" ht="18" x14ac:dyDescent="0.3">
      <c r="A139" s="6" t="s">
        <v>100</v>
      </c>
      <c r="B139" s="1" t="s">
        <v>25</v>
      </c>
      <c r="C139" s="21"/>
      <c r="D139" s="21"/>
      <c r="E139" s="21"/>
      <c r="F139" s="22"/>
    </row>
    <row r="140" spans="1:6" ht="17.399999999999999" x14ac:dyDescent="0.3">
      <c r="A140" s="5" t="s">
        <v>101</v>
      </c>
      <c r="B140" s="1" t="s">
        <v>25</v>
      </c>
      <c r="C140" s="21"/>
      <c r="D140" s="21"/>
      <c r="E140" s="21"/>
      <c r="F140" s="22"/>
    </row>
    <row r="141" spans="1:6" ht="17.399999999999999" x14ac:dyDescent="0.3">
      <c r="A141" s="3" t="s">
        <v>102</v>
      </c>
      <c r="B141" s="1" t="s">
        <v>25</v>
      </c>
      <c r="C141" s="21"/>
      <c r="D141" s="21"/>
      <c r="E141" s="21"/>
      <c r="F141" s="22"/>
    </row>
    <row r="142" spans="1:6" ht="18" thickBot="1" x14ac:dyDescent="0.35">
      <c r="A142" s="3" t="s">
        <v>103</v>
      </c>
      <c r="B142" s="11" t="s">
        <v>25</v>
      </c>
      <c r="C142" s="40"/>
      <c r="D142" s="40"/>
      <c r="E142" s="40"/>
      <c r="F142" s="32"/>
    </row>
    <row r="143" spans="1:6" ht="31.2" x14ac:dyDescent="0.3">
      <c r="A143" s="3" t="s">
        <v>104</v>
      </c>
    </row>
    <row r="144" spans="1:6" ht="15.6" x14ac:dyDescent="0.3">
      <c r="A144" s="5" t="s">
        <v>105</v>
      </c>
    </row>
    <row r="145" spans="1:1" ht="16.2" thickBot="1" x14ac:dyDescent="0.35">
      <c r="A145" s="23" t="s">
        <v>106</v>
      </c>
    </row>
  </sheetData>
  <mergeCells count="1">
    <mergeCell ref="A1:C1"/>
  </mergeCells>
  <pageMargins left="0.25" right="0.25" top="0.75" bottom="0.75" header="0.3" footer="0.3"/>
  <pageSetup paperSize="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4C073C-827F-4F77-8422-5D206F48FA2F}">
  <dimension ref="A1:H150"/>
  <sheetViews>
    <sheetView zoomScale="90" zoomScaleNormal="90" workbookViewId="0">
      <selection sqref="A1:C1"/>
    </sheetView>
  </sheetViews>
  <sheetFormatPr defaultColWidth="8.88671875" defaultRowHeight="14.4" x14ac:dyDescent="0.3"/>
  <cols>
    <col min="1" max="1" width="104" style="7" customWidth="1"/>
    <col min="2" max="2" width="10.5546875" style="7" customWidth="1"/>
    <col min="3" max="3" width="11.6640625" style="7" bestFit="1" customWidth="1"/>
    <col min="4" max="4" width="19" style="7" customWidth="1"/>
    <col min="5" max="5" width="40" style="7" customWidth="1"/>
    <col min="6" max="6" width="11.33203125" style="7" customWidth="1"/>
    <col min="7" max="16384" width="8.88671875" style="7"/>
  </cols>
  <sheetData>
    <row r="1" spans="1:8" ht="23.4" x14ac:dyDescent="0.45">
      <c r="A1" s="176" t="s">
        <v>152</v>
      </c>
      <c r="B1" s="176"/>
      <c r="C1" s="176"/>
    </row>
    <row r="2" spans="1:8" ht="24" thickBot="1" x14ac:dyDescent="0.5">
      <c r="A2" s="137"/>
      <c r="B2" s="8"/>
      <c r="C2" s="8"/>
    </row>
    <row r="3" spans="1:8" ht="47.4" thickBot="1" x14ac:dyDescent="0.5">
      <c r="A3" s="8"/>
      <c r="B3" s="78" t="s">
        <v>17</v>
      </c>
      <c r="C3" s="79" t="s">
        <v>18</v>
      </c>
      <c r="D3" s="80" t="s">
        <v>19</v>
      </c>
      <c r="E3" s="80" t="s">
        <v>20</v>
      </c>
      <c r="F3" s="81" t="s">
        <v>21</v>
      </c>
      <c r="G3" s="15"/>
      <c r="H3" s="15"/>
    </row>
    <row r="4" spans="1:8" ht="18" x14ac:dyDescent="0.35">
      <c r="A4" s="9" t="s">
        <v>22</v>
      </c>
      <c r="B4" s="10"/>
      <c r="C4" s="10"/>
      <c r="D4" s="38"/>
      <c r="E4" s="38"/>
      <c r="F4" s="39"/>
      <c r="G4" s="15"/>
      <c r="H4" s="15"/>
    </row>
    <row r="5" spans="1:8" ht="15.6" x14ac:dyDescent="0.3">
      <c r="A5" s="134" t="s">
        <v>23</v>
      </c>
      <c r="B5" s="130"/>
      <c r="C5" s="130"/>
      <c r="D5" s="21"/>
      <c r="E5" s="21"/>
      <c r="F5" s="22"/>
      <c r="G5" s="15"/>
      <c r="H5" s="15"/>
    </row>
    <row r="6" spans="1:8" ht="31.2" x14ac:dyDescent="0.3">
      <c r="A6" s="157" t="s">
        <v>24</v>
      </c>
      <c r="B6" s="1" t="s">
        <v>25</v>
      </c>
      <c r="C6" s="21"/>
      <c r="D6" s="133"/>
      <c r="E6" s="21"/>
      <c r="F6" s="22"/>
      <c r="G6" s="15"/>
      <c r="H6" s="15"/>
    </row>
    <row r="7" spans="1:8" ht="31.2" x14ac:dyDescent="0.3">
      <c r="A7" s="158" t="s">
        <v>26</v>
      </c>
      <c r="B7" s="131" t="s">
        <v>25</v>
      </c>
      <c r="C7" s="132"/>
      <c r="D7" s="40"/>
      <c r="E7" s="40"/>
      <c r="F7" s="32"/>
      <c r="G7" s="15"/>
      <c r="H7" s="15"/>
    </row>
    <row r="8" spans="1:8" ht="17.399999999999999" x14ac:dyDescent="0.3">
      <c r="A8" s="12"/>
      <c r="B8" s="2"/>
      <c r="C8" s="13"/>
    </row>
    <row r="9" spans="1:8" ht="18" thickBot="1" x14ac:dyDescent="0.35">
      <c r="A9" s="12"/>
      <c r="B9" s="2"/>
      <c r="C9" s="13"/>
    </row>
    <row r="10" spans="1:8" ht="47.4" thickBot="1" x14ac:dyDescent="0.35">
      <c r="A10" s="12"/>
      <c r="B10" s="78" t="s">
        <v>17</v>
      </c>
      <c r="C10" s="79" t="s">
        <v>18</v>
      </c>
      <c r="D10" s="80" t="s">
        <v>19</v>
      </c>
      <c r="E10" s="80" t="s">
        <v>20</v>
      </c>
      <c r="F10" s="81" t="s">
        <v>21</v>
      </c>
    </row>
    <row r="11" spans="1:8" ht="18" x14ac:dyDescent="0.35">
      <c r="A11" s="51" t="s">
        <v>27</v>
      </c>
      <c r="B11" s="10"/>
      <c r="C11" s="10"/>
      <c r="D11" s="38"/>
      <c r="E11" s="38"/>
      <c r="F11" s="39"/>
    </row>
    <row r="12" spans="1:8" ht="31.2" x14ac:dyDescent="0.3">
      <c r="A12" s="3" t="s">
        <v>28</v>
      </c>
      <c r="B12" s="21"/>
      <c r="C12" s="55" t="s">
        <v>25</v>
      </c>
      <c r="D12" s="57"/>
      <c r="E12" s="57"/>
      <c r="F12" s="58"/>
    </row>
    <row r="13" spans="1:8" ht="46.8" x14ac:dyDescent="0.3">
      <c r="A13" s="161" t="s">
        <v>29</v>
      </c>
      <c r="B13" s="21"/>
      <c r="C13" s="55" t="s">
        <v>25</v>
      </c>
      <c r="D13" s="87"/>
      <c r="E13" s="56"/>
      <c r="F13" s="53" t="s">
        <v>30</v>
      </c>
    </row>
    <row r="14" spans="1:8" ht="78" x14ac:dyDescent="0.3">
      <c r="A14" s="161" t="s">
        <v>31</v>
      </c>
      <c r="B14" s="55" t="s">
        <v>25</v>
      </c>
      <c r="C14" s="56"/>
      <c r="D14" s="87"/>
      <c r="E14" s="56"/>
      <c r="F14" s="53" t="s">
        <v>30</v>
      </c>
    </row>
    <row r="15" spans="1:8" ht="31.2" x14ac:dyDescent="0.3">
      <c r="A15" s="175" t="s">
        <v>32</v>
      </c>
      <c r="B15" s="59" t="s">
        <v>25</v>
      </c>
      <c r="C15" s="59"/>
      <c r="D15" s="88"/>
      <c r="E15" s="60"/>
      <c r="F15" s="61" t="s">
        <v>30</v>
      </c>
    </row>
    <row r="16" spans="1:8" ht="18" x14ac:dyDescent="0.3">
      <c r="A16" s="12"/>
      <c r="B16" s="63"/>
      <c r="C16" s="63"/>
      <c r="D16" s="62"/>
      <c r="E16" s="64"/>
      <c r="F16" s="20"/>
    </row>
    <row r="17" spans="1:8" ht="24" thickBot="1" x14ac:dyDescent="0.5">
      <c r="A17" s="8"/>
      <c r="B17" s="8"/>
      <c r="C17" s="8"/>
    </row>
    <row r="18" spans="1:8" ht="47.4" thickBot="1" x14ac:dyDescent="0.35">
      <c r="A18" s="14"/>
      <c r="B18" s="78" t="s">
        <v>17</v>
      </c>
      <c r="C18" s="79" t="s">
        <v>18</v>
      </c>
      <c r="D18" s="80" t="s">
        <v>19</v>
      </c>
      <c r="E18" s="80" t="s">
        <v>20</v>
      </c>
      <c r="F18" s="81" t="s">
        <v>21</v>
      </c>
    </row>
    <row r="19" spans="1:8" ht="18" customHeight="1" x14ac:dyDescent="0.35">
      <c r="A19" s="9" t="s">
        <v>33</v>
      </c>
      <c r="B19" s="103"/>
      <c r="C19" s="104"/>
      <c r="D19" s="91"/>
      <c r="E19" s="91"/>
      <c r="F19" s="92"/>
      <c r="G19" s="15"/>
      <c r="H19" s="15"/>
    </row>
    <row r="20" spans="1:8" ht="18" x14ac:dyDescent="0.3">
      <c r="A20" s="4" t="s">
        <v>34</v>
      </c>
      <c r="B20" s="16"/>
      <c r="C20" s="47"/>
      <c r="D20" s="21"/>
      <c r="E20" s="21"/>
      <c r="F20" s="22"/>
      <c r="G20" s="15"/>
      <c r="H20" s="15"/>
    </row>
    <row r="21" spans="1:8" ht="17.399999999999999" x14ac:dyDescent="0.3">
      <c r="A21" s="5" t="s">
        <v>35</v>
      </c>
      <c r="B21" s="1" t="s">
        <v>25</v>
      </c>
      <c r="C21" s="47"/>
      <c r="D21" s="21"/>
      <c r="E21" s="21"/>
      <c r="F21" s="22"/>
      <c r="G21" s="15"/>
      <c r="H21" s="15"/>
    </row>
    <row r="22" spans="1:8" ht="18" customHeight="1" x14ac:dyDescent="0.3">
      <c r="A22" s="5" t="s">
        <v>36</v>
      </c>
      <c r="B22" s="1" t="s">
        <v>25</v>
      </c>
      <c r="C22" s="43"/>
      <c r="D22" s="21"/>
      <c r="E22" s="21"/>
      <c r="F22" s="22"/>
      <c r="G22" s="15"/>
      <c r="H22" s="15"/>
    </row>
    <row r="23" spans="1:8" ht="18" customHeight="1" x14ac:dyDescent="0.3">
      <c r="A23" s="5"/>
      <c r="B23" s="1"/>
      <c r="C23" s="43"/>
      <c r="D23" s="21"/>
      <c r="E23" s="21"/>
      <c r="F23" s="22"/>
      <c r="G23" s="15"/>
      <c r="H23" s="15"/>
    </row>
    <row r="24" spans="1:8" ht="18" customHeight="1" x14ac:dyDescent="0.3">
      <c r="A24" s="4" t="s">
        <v>37</v>
      </c>
      <c r="B24" s="1"/>
      <c r="C24" s="43"/>
      <c r="D24" s="21"/>
      <c r="E24" s="21"/>
      <c r="F24" s="22"/>
      <c r="G24" s="15"/>
      <c r="H24" s="15"/>
    </row>
    <row r="25" spans="1:8" ht="18" customHeight="1" x14ac:dyDescent="0.3">
      <c r="A25" s="5" t="s">
        <v>38</v>
      </c>
      <c r="B25" s="1" t="s">
        <v>25</v>
      </c>
      <c r="C25" s="43"/>
      <c r="D25" s="21"/>
      <c r="E25" s="44"/>
      <c r="F25" s="49"/>
      <c r="G25" s="15"/>
      <c r="H25" s="15"/>
    </row>
    <row r="26" spans="1:8" ht="18" customHeight="1" x14ac:dyDescent="0.3">
      <c r="A26" s="5"/>
      <c r="B26" s="1"/>
      <c r="C26" s="43"/>
      <c r="D26" s="21"/>
      <c r="E26" s="44"/>
      <c r="F26" s="49"/>
      <c r="G26" s="15"/>
      <c r="H26" s="15"/>
    </row>
    <row r="27" spans="1:8" ht="17.399999999999999" x14ac:dyDescent="0.3">
      <c r="A27" s="4" t="s">
        <v>39</v>
      </c>
      <c r="B27" s="1"/>
      <c r="C27" s="43"/>
      <c r="D27" s="21"/>
      <c r="E27" s="44"/>
      <c r="F27" s="49"/>
      <c r="G27" s="15"/>
      <c r="H27" s="15"/>
    </row>
    <row r="28" spans="1:8" ht="17.399999999999999" x14ac:dyDescent="0.3">
      <c r="A28" s="5" t="s">
        <v>40</v>
      </c>
      <c r="B28" s="1" t="s">
        <v>25</v>
      </c>
      <c r="C28" s="43"/>
      <c r="D28" s="21"/>
      <c r="E28" s="21"/>
      <c r="F28" s="22"/>
      <c r="G28" s="15"/>
      <c r="H28" s="15"/>
    </row>
    <row r="29" spans="1:8" ht="18" customHeight="1" x14ac:dyDescent="0.3">
      <c r="A29" s="5" t="s">
        <v>41</v>
      </c>
      <c r="B29" s="1" t="s">
        <v>25</v>
      </c>
      <c r="C29" s="43"/>
      <c r="D29" s="21"/>
      <c r="E29" s="21"/>
      <c r="F29" s="22"/>
      <c r="G29" s="15"/>
      <c r="H29" s="15"/>
    </row>
    <row r="30" spans="1:8" ht="18" customHeight="1" x14ac:dyDescent="0.3">
      <c r="A30" s="3" t="s">
        <v>42</v>
      </c>
      <c r="B30" s="1" t="s">
        <v>25</v>
      </c>
      <c r="C30" s="43"/>
      <c r="D30" s="21"/>
      <c r="E30" s="21"/>
      <c r="F30" s="22"/>
      <c r="G30" s="15"/>
      <c r="H30" s="15"/>
    </row>
    <row r="31" spans="1:8" ht="17.399999999999999" x14ac:dyDescent="0.3">
      <c r="A31" s="17" t="s">
        <v>43</v>
      </c>
      <c r="B31" s="1" t="s">
        <v>25</v>
      </c>
      <c r="C31" s="43"/>
      <c r="D31" s="21"/>
      <c r="E31" s="21"/>
      <c r="F31" s="22"/>
      <c r="G31" s="15"/>
      <c r="H31" s="15"/>
    </row>
    <row r="32" spans="1:8" ht="280.8" x14ac:dyDescent="0.3">
      <c r="A32" s="141" t="s">
        <v>132</v>
      </c>
      <c r="B32" s="1" t="s">
        <v>25</v>
      </c>
      <c r="C32" s="1"/>
      <c r="D32" s="21"/>
      <c r="E32" s="21"/>
      <c r="F32" s="22"/>
      <c r="G32" s="15"/>
      <c r="H32" s="15"/>
    </row>
    <row r="33" spans="1:8" ht="17.399999999999999" x14ac:dyDescent="0.3">
      <c r="A33" s="17" t="s">
        <v>153</v>
      </c>
      <c r="B33" s="1" t="s">
        <v>25</v>
      </c>
      <c r="C33" s="1"/>
      <c r="D33" s="21"/>
      <c r="E33" s="21"/>
      <c r="F33" s="22"/>
      <c r="G33" s="15"/>
      <c r="H33" s="15"/>
    </row>
    <row r="34" spans="1:8" ht="17.399999999999999" x14ac:dyDescent="0.3">
      <c r="A34" s="17" t="s">
        <v>44</v>
      </c>
      <c r="B34" s="1" t="s">
        <v>25</v>
      </c>
      <c r="C34" s="43"/>
      <c r="D34" s="21"/>
      <c r="E34" s="21"/>
      <c r="F34" s="22"/>
      <c r="G34" s="15"/>
      <c r="H34" s="15"/>
    </row>
    <row r="35" spans="1:8" ht="17.399999999999999" x14ac:dyDescent="0.3">
      <c r="A35" s="35" t="s">
        <v>45</v>
      </c>
      <c r="B35" s="1" t="s">
        <v>25</v>
      </c>
      <c r="C35" s="43"/>
      <c r="D35" s="21"/>
      <c r="E35" s="21"/>
      <c r="F35" s="22"/>
      <c r="G35" s="15"/>
      <c r="H35" s="15"/>
    </row>
    <row r="36" spans="1:8" ht="17.399999999999999" x14ac:dyDescent="0.3">
      <c r="A36" s="35" t="s">
        <v>46</v>
      </c>
      <c r="B36" s="1" t="s">
        <v>25</v>
      </c>
      <c r="C36" s="43"/>
      <c r="D36" s="21"/>
      <c r="E36" s="21"/>
      <c r="F36" s="22"/>
      <c r="G36" s="15"/>
      <c r="H36" s="15"/>
    </row>
    <row r="37" spans="1:8" ht="17.399999999999999" x14ac:dyDescent="0.3">
      <c r="A37" s="17" t="s">
        <v>47</v>
      </c>
      <c r="B37" s="1" t="s">
        <v>25</v>
      </c>
      <c r="C37" s="43"/>
      <c r="D37" s="21"/>
      <c r="E37" s="21"/>
      <c r="F37" s="22"/>
      <c r="G37" s="15"/>
      <c r="H37" s="15"/>
    </row>
    <row r="38" spans="1:8" ht="17.399999999999999" x14ac:dyDescent="0.3">
      <c r="A38" s="17" t="s">
        <v>48</v>
      </c>
      <c r="B38" s="1" t="s">
        <v>25</v>
      </c>
      <c r="C38" s="43"/>
      <c r="D38" s="21"/>
      <c r="E38" s="21"/>
      <c r="F38" s="22"/>
      <c r="G38" s="15"/>
      <c r="H38" s="15"/>
    </row>
    <row r="39" spans="1:8" ht="17.399999999999999" x14ac:dyDescent="0.3">
      <c r="A39" s="17" t="s">
        <v>49</v>
      </c>
      <c r="B39" s="1"/>
      <c r="C39" s="1" t="s">
        <v>25</v>
      </c>
      <c r="D39" s="21"/>
      <c r="E39" s="21"/>
      <c r="F39" s="22"/>
    </row>
    <row r="40" spans="1:8" ht="17.399999999999999" x14ac:dyDescent="0.3">
      <c r="A40" s="18" t="s">
        <v>50</v>
      </c>
      <c r="B40" s="1"/>
      <c r="C40" s="1" t="s">
        <v>25</v>
      </c>
      <c r="D40" s="21"/>
      <c r="E40" s="21"/>
      <c r="F40" s="22"/>
    </row>
    <row r="41" spans="1:8" ht="17.399999999999999" x14ac:dyDescent="0.3">
      <c r="A41" s="18" t="s">
        <v>51</v>
      </c>
      <c r="B41" s="1"/>
      <c r="C41" s="1" t="s">
        <v>25</v>
      </c>
      <c r="D41" s="21"/>
      <c r="E41" s="21"/>
      <c r="F41" s="22"/>
    </row>
    <row r="42" spans="1:8" ht="17.399999999999999" x14ac:dyDescent="0.3">
      <c r="A42" s="159" t="s">
        <v>52</v>
      </c>
      <c r="B42" s="1"/>
      <c r="C42" s="1" t="s">
        <v>25</v>
      </c>
      <c r="D42" s="21"/>
      <c r="E42" s="21"/>
      <c r="F42" s="22"/>
    </row>
    <row r="43" spans="1:8" ht="17.399999999999999" x14ac:dyDescent="0.3">
      <c r="A43" s="18" t="s">
        <v>108</v>
      </c>
      <c r="B43" s="1"/>
      <c r="C43" s="1" t="s">
        <v>25</v>
      </c>
      <c r="D43" s="21"/>
      <c r="E43" s="21"/>
      <c r="F43" s="22"/>
    </row>
    <row r="44" spans="1:8" ht="17.399999999999999" x14ac:dyDescent="0.3">
      <c r="A44" s="18" t="s">
        <v>53</v>
      </c>
      <c r="B44" s="1"/>
      <c r="C44" s="1" t="s">
        <v>25</v>
      </c>
      <c r="D44" s="21"/>
      <c r="E44" s="21"/>
      <c r="F44" s="22"/>
    </row>
    <row r="45" spans="1:8" ht="17.399999999999999" x14ac:dyDescent="0.3">
      <c r="A45" s="18" t="s">
        <v>54</v>
      </c>
      <c r="B45" s="1" t="s">
        <v>25</v>
      </c>
      <c r="C45" s="1"/>
      <c r="D45" s="21"/>
      <c r="E45" s="21"/>
      <c r="F45" s="22"/>
    </row>
    <row r="46" spans="1:8" ht="17.399999999999999" x14ac:dyDescent="0.3">
      <c r="A46" s="25" t="s">
        <v>55</v>
      </c>
      <c r="B46" s="1" t="s">
        <v>25</v>
      </c>
      <c r="C46" s="1"/>
      <c r="D46" s="21"/>
      <c r="E46" s="21"/>
      <c r="F46" s="22"/>
    </row>
    <row r="47" spans="1:8" ht="17.399999999999999" x14ac:dyDescent="0.3">
      <c r="A47" s="18" t="s">
        <v>56</v>
      </c>
      <c r="B47" s="1" t="s">
        <v>25</v>
      </c>
      <c r="C47" s="1"/>
      <c r="D47" s="21"/>
      <c r="E47" s="21"/>
      <c r="F47" s="22"/>
    </row>
    <row r="48" spans="1:8" ht="31.2" x14ac:dyDescent="0.3">
      <c r="A48" s="136" t="s">
        <v>109</v>
      </c>
      <c r="B48" s="1" t="s">
        <v>25</v>
      </c>
      <c r="C48" s="43"/>
      <c r="D48" s="21"/>
      <c r="E48" s="21"/>
      <c r="F48" s="22"/>
    </row>
    <row r="49" spans="1:6" ht="17.399999999999999" x14ac:dyDescent="0.3">
      <c r="A49" s="5" t="s">
        <v>58</v>
      </c>
      <c r="B49" s="1" t="s">
        <v>25</v>
      </c>
      <c r="C49" s="43"/>
      <c r="D49" s="21"/>
      <c r="E49" s="21"/>
      <c r="F49" s="22"/>
    </row>
    <row r="50" spans="1:6" ht="17.399999999999999" x14ac:dyDescent="0.3">
      <c r="A50" s="35" t="s">
        <v>59</v>
      </c>
      <c r="B50" s="1" t="s">
        <v>25</v>
      </c>
      <c r="C50" s="1"/>
      <c r="D50" s="21"/>
      <c r="E50" s="21"/>
      <c r="F50" s="22"/>
    </row>
    <row r="51" spans="1:6" ht="17.399999999999999" x14ac:dyDescent="0.3">
      <c r="A51" s="5" t="s">
        <v>134</v>
      </c>
      <c r="B51" s="1" t="s">
        <v>25</v>
      </c>
      <c r="C51" s="1"/>
      <c r="D51" s="21"/>
      <c r="E51" s="21"/>
      <c r="F51" s="22"/>
    </row>
    <row r="52" spans="1:6" ht="17.399999999999999" x14ac:dyDescent="0.3">
      <c r="A52" s="25" t="s">
        <v>154</v>
      </c>
      <c r="B52" s="1" t="s">
        <v>25</v>
      </c>
      <c r="C52" s="48"/>
      <c r="D52" s="21"/>
      <c r="E52" s="21"/>
      <c r="F52" s="22"/>
    </row>
    <row r="53" spans="1:6" ht="17.399999999999999" x14ac:dyDescent="0.3">
      <c r="A53" s="25" t="s">
        <v>136</v>
      </c>
      <c r="B53" s="1" t="s">
        <v>25</v>
      </c>
      <c r="C53" s="1"/>
      <c r="D53" s="21"/>
      <c r="E53" s="21"/>
      <c r="F53" s="22"/>
    </row>
    <row r="54" spans="1:6" ht="17.399999999999999" x14ac:dyDescent="0.3">
      <c r="A54" s="25" t="s">
        <v>137</v>
      </c>
      <c r="B54" s="1" t="s">
        <v>25</v>
      </c>
      <c r="C54" s="1"/>
      <c r="D54" s="21"/>
      <c r="E54" s="21"/>
      <c r="F54" s="22"/>
    </row>
    <row r="55" spans="1:6" ht="17.399999999999999" x14ac:dyDescent="0.3">
      <c r="A55" s="25" t="s">
        <v>138</v>
      </c>
      <c r="B55" s="1" t="s">
        <v>25</v>
      </c>
      <c r="C55" s="1"/>
      <c r="D55" s="21"/>
      <c r="E55" s="21"/>
      <c r="F55" s="22"/>
    </row>
    <row r="56" spans="1:6" ht="17.399999999999999" x14ac:dyDescent="0.3">
      <c r="A56" s="25" t="s">
        <v>139</v>
      </c>
      <c r="B56" s="1" t="s">
        <v>25</v>
      </c>
      <c r="C56" s="1"/>
      <c r="D56" s="21"/>
      <c r="E56" s="21"/>
      <c r="F56" s="22"/>
    </row>
    <row r="57" spans="1:6" ht="17.399999999999999" x14ac:dyDescent="0.3">
      <c r="A57" s="25" t="s">
        <v>140</v>
      </c>
      <c r="B57" s="1" t="s">
        <v>25</v>
      </c>
      <c r="C57" s="1"/>
      <c r="D57" s="21"/>
      <c r="E57" s="21"/>
      <c r="F57" s="22"/>
    </row>
    <row r="58" spans="1:6" ht="31.2" x14ac:dyDescent="0.3">
      <c r="A58" s="26" t="s">
        <v>141</v>
      </c>
      <c r="B58" s="1" t="s">
        <v>25</v>
      </c>
      <c r="C58" s="1"/>
      <c r="D58" s="21"/>
      <c r="E58" s="21"/>
      <c r="F58" s="22"/>
    </row>
    <row r="59" spans="1:6" ht="17.399999999999999" x14ac:dyDescent="0.3">
      <c r="A59" s="26" t="s">
        <v>142</v>
      </c>
      <c r="B59" s="1" t="s">
        <v>25</v>
      </c>
      <c r="C59" s="1"/>
      <c r="D59" s="21"/>
      <c r="E59" s="21"/>
      <c r="F59" s="22"/>
    </row>
    <row r="60" spans="1:6" ht="17.399999999999999" x14ac:dyDescent="0.3">
      <c r="A60" s="25" t="s">
        <v>143</v>
      </c>
      <c r="B60" s="1" t="s">
        <v>25</v>
      </c>
      <c r="C60" s="1"/>
      <c r="D60" s="21"/>
      <c r="E60" s="21"/>
      <c r="F60" s="22"/>
    </row>
    <row r="61" spans="1:6" ht="17.399999999999999" x14ac:dyDescent="0.3">
      <c r="A61" s="25" t="s">
        <v>144</v>
      </c>
      <c r="B61" s="1" t="s">
        <v>25</v>
      </c>
      <c r="C61" s="1"/>
      <c r="D61" s="21"/>
      <c r="E61" s="21"/>
      <c r="F61" s="22"/>
    </row>
    <row r="62" spans="1:6" ht="17.399999999999999" x14ac:dyDescent="0.3">
      <c r="A62" s="25" t="s">
        <v>145</v>
      </c>
      <c r="B62" s="1" t="s">
        <v>25</v>
      </c>
      <c r="C62" s="1"/>
      <c r="D62" s="21"/>
      <c r="E62" s="21"/>
      <c r="F62" s="22"/>
    </row>
    <row r="63" spans="1:6" ht="17.399999999999999" x14ac:dyDescent="0.3">
      <c r="A63" s="25" t="s">
        <v>146</v>
      </c>
      <c r="B63" s="1" t="s">
        <v>25</v>
      </c>
      <c r="C63" s="1"/>
      <c r="D63" s="21"/>
      <c r="E63" s="21"/>
      <c r="F63" s="22"/>
    </row>
    <row r="64" spans="1:6" ht="17.399999999999999" x14ac:dyDescent="0.3">
      <c r="A64" s="25" t="s">
        <v>147</v>
      </c>
      <c r="B64" s="1" t="s">
        <v>25</v>
      </c>
      <c r="C64" s="1"/>
      <c r="D64" s="21"/>
      <c r="E64" s="21"/>
      <c r="F64" s="22"/>
    </row>
    <row r="65" spans="1:6" ht="17.399999999999999" x14ac:dyDescent="0.3">
      <c r="A65" s="25" t="s">
        <v>148</v>
      </c>
      <c r="B65" s="1"/>
      <c r="C65" s="1" t="s">
        <v>25</v>
      </c>
      <c r="D65" s="21"/>
      <c r="E65" s="21"/>
      <c r="F65" s="22"/>
    </row>
    <row r="66" spans="1:6" ht="18" thickBot="1" x14ac:dyDescent="0.35">
      <c r="A66" s="25" t="s">
        <v>149</v>
      </c>
      <c r="B66" s="11"/>
      <c r="C66" s="11" t="s">
        <v>25</v>
      </c>
      <c r="D66" s="40"/>
      <c r="E66" s="40"/>
      <c r="F66" s="32"/>
    </row>
    <row r="67" spans="1:6" ht="18" thickBot="1" x14ac:dyDescent="0.35">
      <c r="A67" s="27" t="s">
        <v>150</v>
      </c>
      <c r="B67" s="2"/>
      <c r="C67" s="2"/>
    </row>
    <row r="68" spans="1:6" ht="18" thickBot="1" x14ac:dyDescent="0.35">
      <c r="A68" s="115"/>
      <c r="B68" s="2"/>
      <c r="C68" s="13"/>
    </row>
    <row r="69" spans="1:6" ht="47.4" thickBot="1" x14ac:dyDescent="0.35">
      <c r="A69" s="19"/>
      <c r="B69" s="78" t="s">
        <v>17</v>
      </c>
      <c r="C69" s="79" t="s">
        <v>18</v>
      </c>
      <c r="D69" s="80" t="s">
        <v>19</v>
      </c>
      <c r="E69" s="80" t="s">
        <v>20</v>
      </c>
      <c r="F69" s="81" t="s">
        <v>21</v>
      </c>
    </row>
    <row r="70" spans="1:6" ht="16.2" thickBot="1" x14ac:dyDescent="0.35">
      <c r="A70" s="28"/>
      <c r="B70" s="10"/>
      <c r="C70" s="10"/>
      <c r="D70" s="38"/>
      <c r="E70" s="38"/>
      <c r="F70" s="39"/>
    </row>
    <row r="71" spans="1:6" ht="18" x14ac:dyDescent="0.3">
      <c r="A71" s="6" t="s">
        <v>60</v>
      </c>
      <c r="B71" s="29"/>
      <c r="C71" s="42"/>
      <c r="D71" s="21"/>
      <c r="E71" s="21"/>
      <c r="F71" s="22"/>
    </row>
    <row r="72" spans="1:6" ht="17.399999999999999" x14ac:dyDescent="0.3">
      <c r="A72" s="4" t="s">
        <v>61</v>
      </c>
      <c r="B72" s="1" t="s">
        <v>25</v>
      </c>
      <c r="C72" s="42"/>
      <c r="D72" s="21"/>
      <c r="E72" s="21"/>
      <c r="F72" s="22"/>
    </row>
    <row r="73" spans="1:6" ht="17.399999999999999" x14ac:dyDescent="0.3">
      <c r="A73" s="3" t="s">
        <v>62</v>
      </c>
      <c r="B73" s="1" t="s">
        <v>25</v>
      </c>
      <c r="C73" s="42"/>
      <c r="D73" s="21"/>
      <c r="E73" s="21"/>
      <c r="F73" s="22"/>
    </row>
    <row r="74" spans="1:6" ht="17.399999999999999" x14ac:dyDescent="0.3">
      <c r="A74" s="3" t="s">
        <v>63</v>
      </c>
      <c r="B74" s="1"/>
      <c r="C74" s="43"/>
      <c r="D74" s="21"/>
      <c r="E74" s="21"/>
      <c r="F74" s="22"/>
    </row>
    <row r="75" spans="1:6" ht="17.399999999999999" x14ac:dyDescent="0.3">
      <c r="A75" s="3"/>
      <c r="B75" s="1"/>
      <c r="C75" s="43"/>
      <c r="D75" s="21"/>
      <c r="E75" s="21"/>
      <c r="F75" s="22"/>
    </row>
    <row r="76" spans="1:6" ht="17.399999999999999" x14ac:dyDescent="0.3">
      <c r="A76" s="4" t="s">
        <v>64</v>
      </c>
      <c r="B76" s="1" t="s">
        <v>25</v>
      </c>
      <c r="C76" s="43"/>
      <c r="D76" s="21"/>
      <c r="E76" s="21"/>
      <c r="F76" s="22"/>
    </row>
    <row r="77" spans="1:6" ht="17.399999999999999" x14ac:dyDescent="0.3">
      <c r="A77" s="5" t="s">
        <v>65</v>
      </c>
      <c r="B77" s="1" t="s">
        <v>25</v>
      </c>
      <c r="C77" s="1"/>
      <c r="D77" s="21"/>
      <c r="E77" s="21"/>
      <c r="F77" s="22"/>
    </row>
    <row r="78" spans="1:6" ht="31.2" x14ac:dyDescent="0.3">
      <c r="A78" s="3" t="s">
        <v>66</v>
      </c>
      <c r="B78" s="1" t="s">
        <v>25</v>
      </c>
      <c r="C78" s="43"/>
      <c r="D78" s="21"/>
      <c r="E78" s="21"/>
      <c r="F78" s="22"/>
    </row>
    <row r="79" spans="1:6" ht="31.8" thickBot="1" x14ac:dyDescent="0.35">
      <c r="A79" s="3" t="s">
        <v>67</v>
      </c>
      <c r="B79" s="11"/>
      <c r="C79" s="11" t="s">
        <v>25</v>
      </c>
      <c r="D79" s="40"/>
      <c r="E79" s="40"/>
      <c r="F79" s="32"/>
    </row>
    <row r="80" spans="1:6" ht="18" thickBot="1" x14ac:dyDescent="0.35">
      <c r="A80" s="31" t="s">
        <v>68</v>
      </c>
      <c r="B80" s="2"/>
      <c r="C80" s="2"/>
    </row>
    <row r="81" spans="1:6" ht="18" thickBot="1" x14ac:dyDescent="0.35">
      <c r="A81" s="67"/>
      <c r="B81" s="2"/>
      <c r="C81" s="2"/>
    </row>
    <row r="82" spans="1:6" ht="47.4" thickBot="1" x14ac:dyDescent="0.35">
      <c r="A82" s="67"/>
      <c r="B82" s="78" t="s">
        <v>17</v>
      </c>
      <c r="C82" s="79" t="s">
        <v>18</v>
      </c>
      <c r="D82" s="80" t="s">
        <v>19</v>
      </c>
      <c r="E82" s="80" t="s">
        <v>20</v>
      </c>
      <c r="F82" s="81" t="s">
        <v>21</v>
      </c>
    </row>
    <row r="83" spans="1:6" ht="18" thickBot="1" x14ac:dyDescent="0.35">
      <c r="A83" s="67"/>
      <c r="B83" s="99"/>
      <c r="C83" s="99"/>
      <c r="D83" s="100"/>
      <c r="E83" s="100"/>
      <c r="F83" s="76"/>
    </row>
    <row r="84" spans="1:6" ht="17.399999999999999" x14ac:dyDescent="0.3">
      <c r="A84" s="98" t="s">
        <v>69</v>
      </c>
      <c r="B84" s="1" t="s">
        <v>25</v>
      </c>
      <c r="C84" s="1"/>
      <c r="D84" s="21"/>
      <c r="E84" s="21"/>
      <c r="F84" s="22"/>
    </row>
    <row r="85" spans="1:6" ht="17.399999999999999" x14ac:dyDescent="0.3">
      <c r="A85" s="5" t="s">
        <v>70</v>
      </c>
      <c r="B85" s="1" t="s">
        <v>25</v>
      </c>
      <c r="C85" s="1"/>
      <c r="D85" s="21"/>
      <c r="E85" s="44"/>
      <c r="F85" s="22"/>
    </row>
    <row r="86" spans="1:6" ht="17.399999999999999" x14ac:dyDescent="0.3">
      <c r="A86" s="5" t="s">
        <v>71</v>
      </c>
      <c r="B86" s="1" t="s">
        <v>25</v>
      </c>
      <c r="C86" s="45"/>
      <c r="D86" s="21"/>
      <c r="E86" s="44"/>
      <c r="F86" s="22"/>
    </row>
    <row r="87" spans="1:6" ht="17.399999999999999" x14ac:dyDescent="0.3">
      <c r="A87" s="5" t="s">
        <v>72</v>
      </c>
      <c r="B87" s="1" t="s">
        <v>25</v>
      </c>
      <c r="C87" s="45"/>
      <c r="D87" s="21"/>
      <c r="E87" s="44"/>
      <c r="F87" s="22"/>
    </row>
    <row r="88" spans="1:6" ht="18" x14ac:dyDescent="0.3">
      <c r="A88" s="5" t="s">
        <v>73</v>
      </c>
      <c r="B88" s="30"/>
      <c r="C88" s="1" t="s">
        <v>25</v>
      </c>
      <c r="D88" s="21"/>
      <c r="E88" s="44"/>
      <c r="F88" s="22"/>
    </row>
    <row r="89" spans="1:6" ht="31.2" x14ac:dyDescent="0.3">
      <c r="A89" s="3" t="s">
        <v>110</v>
      </c>
      <c r="B89" s="1"/>
      <c r="C89" s="45"/>
      <c r="D89" s="21"/>
      <c r="E89" s="44"/>
      <c r="F89" s="22"/>
    </row>
    <row r="90" spans="1:6" ht="17.399999999999999" x14ac:dyDescent="0.3">
      <c r="A90" s="5" t="s">
        <v>75</v>
      </c>
      <c r="B90" s="1" t="s">
        <v>25</v>
      </c>
      <c r="C90" s="45"/>
      <c r="D90" s="21"/>
      <c r="E90" s="44"/>
      <c r="F90" s="22"/>
    </row>
    <row r="91" spans="1:6" ht="17.399999999999999" x14ac:dyDescent="0.3">
      <c r="A91" s="17" t="s">
        <v>111</v>
      </c>
      <c r="B91" s="1" t="s">
        <v>25</v>
      </c>
      <c r="C91" s="45"/>
      <c r="D91" s="21"/>
      <c r="E91" s="44"/>
      <c r="F91" s="22"/>
    </row>
    <row r="92" spans="1:6" ht="31.2" x14ac:dyDescent="0.3">
      <c r="A92" s="160" t="s">
        <v>77</v>
      </c>
      <c r="B92" s="1" t="s">
        <v>25</v>
      </c>
      <c r="C92" s="45"/>
      <c r="D92" s="21"/>
      <c r="E92" s="44"/>
      <c r="F92" s="22"/>
    </row>
    <row r="93" spans="1:6" ht="31.2" x14ac:dyDescent="0.3">
      <c r="A93" s="160" t="s">
        <v>78</v>
      </c>
      <c r="B93" s="1" t="s">
        <v>25</v>
      </c>
      <c r="C93" s="45"/>
      <c r="D93" s="21"/>
      <c r="E93" s="44"/>
      <c r="F93" s="22"/>
    </row>
    <row r="94" spans="1:6" ht="17.399999999999999" x14ac:dyDescent="0.3">
      <c r="A94" s="160" t="s">
        <v>79</v>
      </c>
      <c r="B94" s="1" t="s">
        <v>25</v>
      </c>
      <c r="C94" s="45"/>
      <c r="D94" s="21"/>
      <c r="E94" s="44"/>
      <c r="F94" s="22"/>
    </row>
    <row r="95" spans="1:6" ht="31.2" x14ac:dyDescent="0.3">
      <c r="A95" s="24" t="s">
        <v>112</v>
      </c>
      <c r="B95" s="1"/>
      <c r="C95" s="1" t="s">
        <v>25</v>
      </c>
      <c r="D95" s="21"/>
      <c r="E95" s="44"/>
      <c r="F95" s="22"/>
    </row>
    <row r="96" spans="1:6" ht="31.2" x14ac:dyDescent="0.3">
      <c r="A96" s="24" t="s">
        <v>113</v>
      </c>
      <c r="B96" s="30"/>
      <c r="C96" s="1" t="s">
        <v>25</v>
      </c>
      <c r="D96" s="21"/>
      <c r="E96" s="44"/>
      <c r="F96" s="22"/>
    </row>
    <row r="97" spans="1:6" ht="31.2" x14ac:dyDescent="0.3">
      <c r="A97" s="24" t="s">
        <v>114</v>
      </c>
      <c r="B97" s="30"/>
      <c r="C97" s="1" t="s">
        <v>25</v>
      </c>
      <c r="D97" s="21"/>
      <c r="E97" s="44"/>
      <c r="F97" s="22"/>
    </row>
    <row r="98" spans="1:6" ht="46.8" x14ac:dyDescent="0.3">
      <c r="A98" s="24" t="s">
        <v>115</v>
      </c>
      <c r="B98" s="1" t="s">
        <v>25</v>
      </c>
      <c r="C98" s="45"/>
      <c r="D98" s="21"/>
      <c r="E98" s="44"/>
      <c r="F98" s="22"/>
    </row>
    <row r="99" spans="1:6" ht="31.2" x14ac:dyDescent="0.3">
      <c r="A99" s="26" t="s">
        <v>116</v>
      </c>
      <c r="B99" s="1"/>
      <c r="C99" s="1" t="s">
        <v>25</v>
      </c>
      <c r="D99" s="21"/>
      <c r="E99" s="21"/>
      <c r="F99" s="22"/>
    </row>
    <row r="100" spans="1:6" ht="31.2" x14ac:dyDescent="0.3">
      <c r="A100" s="3" t="s">
        <v>80</v>
      </c>
      <c r="B100" s="1" t="s">
        <v>25</v>
      </c>
      <c r="C100" s="1"/>
      <c r="D100" s="21"/>
      <c r="E100" s="21"/>
      <c r="F100" s="22"/>
    </row>
    <row r="101" spans="1:6" ht="17.399999999999999" x14ac:dyDescent="0.3">
      <c r="A101" s="5" t="s">
        <v>117</v>
      </c>
      <c r="B101" s="1" t="s">
        <v>25</v>
      </c>
      <c r="C101" s="1"/>
      <c r="D101" s="21"/>
      <c r="E101" s="21"/>
      <c r="F101" s="22"/>
    </row>
    <row r="102" spans="1:6" ht="46.8" x14ac:dyDescent="0.3">
      <c r="A102" s="3" t="s">
        <v>81</v>
      </c>
      <c r="B102" s="1" t="s">
        <v>25</v>
      </c>
      <c r="C102" s="1"/>
      <c r="D102" s="21"/>
      <c r="E102" s="21"/>
      <c r="F102" s="22"/>
    </row>
    <row r="103" spans="1:6" ht="31.2" x14ac:dyDescent="0.3">
      <c r="A103" s="161" t="s">
        <v>82</v>
      </c>
      <c r="C103" s="1" t="s">
        <v>25</v>
      </c>
      <c r="D103" s="21"/>
      <c r="E103" s="21"/>
      <c r="F103" s="22"/>
    </row>
    <row r="104" spans="1:6" ht="46.8" x14ac:dyDescent="0.3">
      <c r="A104" s="3" t="s">
        <v>83</v>
      </c>
      <c r="B104" s="1" t="s">
        <v>25</v>
      </c>
      <c r="C104" s="1"/>
      <c r="D104" s="21"/>
      <c r="E104" s="44"/>
      <c r="F104" s="22"/>
    </row>
    <row r="105" spans="1:6" ht="17.399999999999999" x14ac:dyDescent="0.3">
      <c r="A105" s="3"/>
      <c r="B105" s="1"/>
      <c r="C105" s="1"/>
      <c r="D105" s="21"/>
      <c r="E105" s="21"/>
      <c r="F105" s="22"/>
    </row>
    <row r="106" spans="1:6" ht="17.399999999999999" x14ac:dyDescent="0.3">
      <c r="A106" s="4" t="s">
        <v>118</v>
      </c>
      <c r="B106" s="1"/>
      <c r="C106" s="1"/>
      <c r="D106" s="21"/>
      <c r="E106" s="21"/>
      <c r="F106" s="22"/>
    </row>
    <row r="107" spans="1:6" ht="31.2" x14ac:dyDescent="0.3">
      <c r="A107" s="3" t="s">
        <v>119</v>
      </c>
      <c r="B107" s="56"/>
      <c r="C107" s="56"/>
      <c r="D107" s="56"/>
      <c r="E107" s="56"/>
      <c r="F107" s="22"/>
    </row>
    <row r="108" spans="1:6" ht="31.2" x14ac:dyDescent="0.3">
      <c r="A108" s="3" t="s">
        <v>120</v>
      </c>
      <c r="B108" s="55" t="s">
        <v>25</v>
      </c>
      <c r="C108" s="56"/>
      <c r="D108" s="56"/>
      <c r="E108" s="56"/>
      <c r="F108" s="22"/>
    </row>
    <row r="109" spans="1:6" ht="18" x14ac:dyDescent="0.3">
      <c r="A109" s="3" t="s">
        <v>151</v>
      </c>
      <c r="B109" s="55" t="s">
        <v>25</v>
      </c>
      <c r="C109" s="1"/>
      <c r="D109" s="111"/>
      <c r="E109" s="56"/>
      <c r="F109" s="58"/>
    </row>
    <row r="110" spans="1:6" ht="18" x14ac:dyDescent="0.3">
      <c r="A110" s="3"/>
      <c r="B110" s="55"/>
      <c r="C110" s="1"/>
      <c r="D110" s="111"/>
      <c r="E110" s="56"/>
      <c r="F110" s="58"/>
    </row>
    <row r="111" spans="1:6" ht="18" x14ac:dyDescent="0.3">
      <c r="A111" s="162" t="s">
        <v>84</v>
      </c>
      <c r="B111" s="55"/>
      <c r="C111" s="1"/>
      <c r="D111" s="111"/>
      <c r="E111" s="56"/>
      <c r="F111" s="58"/>
    </row>
    <row r="112" spans="1:6" ht="18" x14ac:dyDescent="0.3">
      <c r="A112" s="161" t="s">
        <v>85</v>
      </c>
      <c r="B112" s="55" t="s">
        <v>25</v>
      </c>
      <c r="C112" s="1"/>
      <c r="D112" s="111"/>
      <c r="E112" s="56"/>
      <c r="F112" s="58"/>
    </row>
    <row r="113" spans="1:6" ht="18" x14ac:dyDescent="0.3">
      <c r="A113" s="161"/>
      <c r="B113" s="55"/>
      <c r="C113" s="1"/>
      <c r="D113" s="111"/>
      <c r="E113" s="56"/>
      <c r="F113" s="144"/>
    </row>
    <row r="114" spans="1:6" ht="18.600000000000001" thickBot="1" x14ac:dyDescent="0.35">
      <c r="A114" s="142"/>
      <c r="B114" s="94"/>
      <c r="C114" s="94"/>
      <c r="D114" s="152"/>
      <c r="E114" s="153"/>
      <c r="F114" s="113"/>
    </row>
    <row r="115" spans="1:6" ht="16.2" thickBot="1" x14ac:dyDescent="0.35">
      <c r="A115" s="147" t="s">
        <v>86</v>
      </c>
      <c r="B115" s="78"/>
      <c r="C115" s="79"/>
      <c r="D115" s="80"/>
      <c r="E115" s="154"/>
      <c r="F115" s="155"/>
    </row>
    <row r="116" spans="1:6" ht="31.2" x14ac:dyDescent="0.3">
      <c r="A116" s="145" t="s">
        <v>87</v>
      </c>
      <c r="B116" s="1" t="s">
        <v>25</v>
      </c>
      <c r="C116" s="148"/>
      <c r="D116" s="149"/>
      <c r="E116" s="150"/>
      <c r="F116" s="151"/>
    </row>
    <row r="117" spans="1:6" ht="31.2" x14ac:dyDescent="0.3">
      <c r="A117" s="163" t="s">
        <v>88</v>
      </c>
      <c r="B117" s="1" t="s">
        <v>25</v>
      </c>
      <c r="C117" s="21"/>
      <c r="D117" s="21"/>
      <c r="E117" s="21"/>
      <c r="F117" s="21"/>
    </row>
    <row r="118" spans="1:6" ht="17.399999999999999" x14ac:dyDescent="0.3">
      <c r="A118" s="145" t="s">
        <v>89</v>
      </c>
      <c r="B118" s="1" t="s">
        <v>25</v>
      </c>
      <c r="C118" s="143"/>
      <c r="D118" s="144"/>
      <c r="E118" s="144"/>
      <c r="F118" s="144"/>
    </row>
    <row r="119" spans="1:6" ht="31.2" x14ac:dyDescent="0.3">
      <c r="A119" s="145" t="s">
        <v>90</v>
      </c>
      <c r="B119" s="1" t="s">
        <v>25</v>
      </c>
      <c r="C119" s="21"/>
      <c r="D119" s="21"/>
      <c r="E119" s="21"/>
      <c r="F119" s="144"/>
    </row>
    <row r="120" spans="1:6" ht="17.399999999999999" x14ac:dyDescent="0.3">
      <c r="A120" s="146" t="s">
        <v>91</v>
      </c>
      <c r="B120" s="1" t="s">
        <v>25</v>
      </c>
      <c r="C120" s="21"/>
      <c r="D120" s="21"/>
      <c r="E120" s="44"/>
      <c r="F120" s="21"/>
    </row>
    <row r="121" spans="1:6" ht="16.2" thickBot="1" x14ac:dyDescent="0.35">
      <c r="A121" s="12"/>
      <c r="E121" s="15"/>
    </row>
    <row r="122" spans="1:6" ht="47.4" thickBot="1" x14ac:dyDescent="0.35">
      <c r="B122" s="78" t="s">
        <v>17</v>
      </c>
      <c r="C122" s="79" t="s">
        <v>18</v>
      </c>
      <c r="D122" s="80" t="s">
        <v>19</v>
      </c>
      <c r="E122" s="80" t="s">
        <v>20</v>
      </c>
      <c r="F122" s="81" t="s">
        <v>21</v>
      </c>
    </row>
    <row r="123" spans="1:6" ht="16.2" thickBot="1" x14ac:dyDescent="0.35">
      <c r="B123" s="10"/>
      <c r="C123" s="10"/>
      <c r="D123" s="38"/>
      <c r="E123" s="38"/>
      <c r="F123" s="39"/>
    </row>
    <row r="124" spans="1:6" ht="18.600000000000001" thickBot="1" x14ac:dyDescent="0.35">
      <c r="A124" s="6" t="s">
        <v>92</v>
      </c>
      <c r="B124" s="11" t="s">
        <v>25</v>
      </c>
      <c r="C124" s="41"/>
      <c r="D124" s="40"/>
      <c r="E124" s="40"/>
      <c r="F124" s="77"/>
    </row>
    <row r="125" spans="1:6" ht="18" thickBot="1" x14ac:dyDescent="0.35">
      <c r="A125" s="31" t="s">
        <v>93</v>
      </c>
      <c r="B125" s="2"/>
      <c r="C125" s="89"/>
      <c r="F125" s="113"/>
    </row>
    <row r="126" spans="1:6" ht="18" thickBot="1" x14ac:dyDescent="0.35">
      <c r="B126" s="2"/>
      <c r="C126" s="14"/>
    </row>
    <row r="127" spans="1:6" ht="47.4" thickBot="1" x14ac:dyDescent="0.35">
      <c r="B127" s="78" t="s">
        <v>17</v>
      </c>
      <c r="C127" s="79" t="s">
        <v>18</v>
      </c>
      <c r="D127" s="80" t="s">
        <v>19</v>
      </c>
      <c r="E127" s="80" t="s">
        <v>20</v>
      </c>
      <c r="F127" s="81" t="s">
        <v>21</v>
      </c>
    </row>
    <row r="128" spans="1:6" ht="16.2" thickBot="1" x14ac:dyDescent="0.35">
      <c r="B128" s="10"/>
      <c r="C128" s="10"/>
      <c r="D128" s="38"/>
      <c r="E128" s="38"/>
      <c r="F128" s="39"/>
    </row>
    <row r="129" spans="1:6" ht="18.600000000000001" thickBot="1" x14ac:dyDescent="0.35">
      <c r="A129" s="6" t="s">
        <v>94</v>
      </c>
      <c r="B129" s="11" t="s">
        <v>25</v>
      </c>
      <c r="C129" s="40"/>
      <c r="D129" s="40"/>
      <c r="E129" s="40"/>
      <c r="F129" s="77"/>
    </row>
    <row r="130" spans="1:6" ht="31.8" thickBot="1" x14ac:dyDescent="0.35">
      <c r="A130" s="23" t="s">
        <v>95</v>
      </c>
      <c r="B130" s="2"/>
      <c r="F130" s="113"/>
    </row>
    <row r="131" spans="1:6" ht="18.600000000000001" thickBot="1" x14ac:dyDescent="0.35">
      <c r="A131" s="12"/>
      <c r="B131" s="34"/>
      <c r="C131" s="33"/>
    </row>
    <row r="132" spans="1:6" ht="47.4" thickBot="1" x14ac:dyDescent="0.35">
      <c r="A132" s="12"/>
      <c r="B132" s="78" t="s">
        <v>17</v>
      </c>
      <c r="C132" s="79" t="s">
        <v>18</v>
      </c>
      <c r="D132" s="80" t="s">
        <v>19</v>
      </c>
      <c r="E132" s="80" t="s">
        <v>20</v>
      </c>
      <c r="F132" s="81" t="s">
        <v>21</v>
      </c>
    </row>
    <row r="133" spans="1:6" ht="16.2" thickBot="1" x14ac:dyDescent="0.35">
      <c r="A133" s="12"/>
      <c r="B133" s="10"/>
      <c r="C133" s="10"/>
      <c r="D133" s="38"/>
      <c r="E133" s="38"/>
      <c r="F133" s="39"/>
    </row>
    <row r="134" spans="1:6" ht="18.600000000000001" thickBot="1" x14ac:dyDescent="0.35">
      <c r="A134" s="6" t="s">
        <v>96</v>
      </c>
      <c r="B134" s="11" t="s">
        <v>25</v>
      </c>
      <c r="C134" s="40"/>
      <c r="D134" s="40"/>
      <c r="E134" s="40"/>
      <c r="F134" s="77"/>
    </row>
    <row r="135" spans="1:6" ht="18" thickBot="1" x14ac:dyDescent="0.35">
      <c r="A135" s="23" t="s">
        <v>97</v>
      </c>
      <c r="B135" s="2"/>
      <c r="F135" s="113"/>
    </row>
    <row r="136" spans="1:6" ht="15.6" thickBot="1" x14ac:dyDescent="0.35">
      <c r="A136" s="12"/>
    </row>
    <row r="137" spans="1:6" ht="47.4" thickBot="1" x14ac:dyDescent="0.35">
      <c r="A137" s="33"/>
      <c r="B137" s="78" t="s">
        <v>17</v>
      </c>
      <c r="C137" s="79" t="s">
        <v>18</v>
      </c>
      <c r="D137" s="80" t="s">
        <v>19</v>
      </c>
      <c r="E137" s="80" t="s">
        <v>20</v>
      </c>
      <c r="F137" s="81" t="s">
        <v>21</v>
      </c>
    </row>
    <row r="138" spans="1:6" ht="16.2" thickBot="1" x14ac:dyDescent="0.35">
      <c r="A138" s="33"/>
      <c r="B138" s="10"/>
      <c r="C138" s="10"/>
      <c r="D138" s="38"/>
      <c r="E138" s="38"/>
      <c r="F138" s="39"/>
    </row>
    <row r="139" spans="1:6" ht="18" x14ac:dyDescent="0.3">
      <c r="A139" s="6" t="s">
        <v>98</v>
      </c>
      <c r="B139" s="1" t="s">
        <v>25</v>
      </c>
      <c r="C139" s="21"/>
      <c r="D139" s="21"/>
      <c r="E139" s="21"/>
      <c r="F139" s="22"/>
    </row>
    <row r="140" spans="1:6" ht="47.4" thickBot="1" x14ac:dyDescent="0.35">
      <c r="A140" s="23" t="s">
        <v>99</v>
      </c>
      <c r="B140" s="1" t="s">
        <v>25</v>
      </c>
      <c r="C140" s="21"/>
      <c r="D140" s="21"/>
      <c r="E140" s="21"/>
      <c r="F140" s="22"/>
    </row>
    <row r="141" spans="1:6" ht="17.399999999999999" x14ac:dyDescent="0.3">
      <c r="A141" s="114"/>
      <c r="B141" s="1" t="s">
        <v>25</v>
      </c>
      <c r="C141" s="21"/>
      <c r="D141" s="21"/>
      <c r="E141" s="21"/>
      <c r="F141" s="22"/>
    </row>
    <row r="142" spans="1:6" ht="17.399999999999999" x14ac:dyDescent="0.3">
      <c r="A142" s="75"/>
      <c r="B142" s="1" t="s">
        <v>25</v>
      </c>
      <c r="C142" s="21"/>
      <c r="D142" s="21"/>
      <c r="E142" s="21"/>
      <c r="F142" s="22"/>
    </row>
    <row r="143" spans="1:6" ht="18" thickBot="1" x14ac:dyDescent="0.35">
      <c r="A143" s="75"/>
      <c r="B143" s="1" t="s">
        <v>25</v>
      </c>
      <c r="C143" s="21"/>
      <c r="D143" s="21"/>
      <c r="E143" s="21"/>
      <c r="F143" s="22"/>
    </row>
    <row r="144" spans="1:6" ht="18.600000000000001" thickBot="1" x14ac:dyDescent="0.35">
      <c r="A144" s="6" t="s">
        <v>100</v>
      </c>
      <c r="B144" s="11" t="s">
        <v>25</v>
      </c>
      <c r="C144" s="40"/>
      <c r="D144" s="40"/>
      <c r="E144" s="40"/>
      <c r="F144" s="32"/>
    </row>
    <row r="145" spans="1:1" ht="15.6" x14ac:dyDescent="0.3">
      <c r="A145" s="5" t="s">
        <v>101</v>
      </c>
    </row>
    <row r="146" spans="1:1" ht="15.6" x14ac:dyDescent="0.3">
      <c r="A146" s="3" t="s">
        <v>102</v>
      </c>
    </row>
    <row r="147" spans="1:1" ht="15.6" x14ac:dyDescent="0.3">
      <c r="A147" s="3" t="s">
        <v>103</v>
      </c>
    </row>
    <row r="148" spans="1:1" ht="31.2" x14ac:dyDescent="0.3">
      <c r="A148" s="3" t="s">
        <v>104</v>
      </c>
    </row>
    <row r="149" spans="1:1" ht="15.6" x14ac:dyDescent="0.3">
      <c r="A149" s="5" t="s">
        <v>105</v>
      </c>
    </row>
    <row r="150" spans="1:1" ht="16.2" thickBot="1" x14ac:dyDescent="0.35">
      <c r="A150" s="23" t="s">
        <v>106</v>
      </c>
    </row>
  </sheetData>
  <mergeCells count="1">
    <mergeCell ref="A1:C1"/>
  </mergeCells>
  <pageMargins left="0.25" right="0.25" top="0.75" bottom="0.75" header="0.3" footer="0.3"/>
  <pageSetup paperSize="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64FEA-DAE3-4531-A24E-65C39F4C42C6}">
  <dimension ref="A1:H146"/>
  <sheetViews>
    <sheetView zoomScale="90" zoomScaleNormal="90" workbookViewId="0">
      <selection sqref="A1:C1"/>
    </sheetView>
  </sheetViews>
  <sheetFormatPr defaultColWidth="8.88671875" defaultRowHeight="14.4" x14ac:dyDescent="0.3"/>
  <cols>
    <col min="1" max="1" width="106.109375" style="7" bestFit="1" customWidth="1"/>
    <col min="2" max="2" width="10.5546875" style="7" customWidth="1"/>
    <col min="3" max="3" width="11.6640625" style="7" bestFit="1" customWidth="1"/>
    <col min="4" max="4" width="27.109375" style="7" customWidth="1"/>
    <col min="5" max="5" width="22.88671875" style="7" customWidth="1"/>
    <col min="6" max="6" width="14.33203125" style="7" customWidth="1"/>
    <col min="7" max="16384" width="8.88671875" style="7"/>
  </cols>
  <sheetData>
    <row r="1" spans="1:8" ht="23.4" x14ac:dyDescent="0.45">
      <c r="A1" s="176" t="s">
        <v>155</v>
      </c>
      <c r="B1" s="176"/>
      <c r="C1" s="176"/>
    </row>
    <row r="2" spans="1:8" ht="24" thickBot="1" x14ac:dyDescent="0.5">
      <c r="A2" s="137"/>
      <c r="B2" s="8"/>
      <c r="C2" s="8"/>
    </row>
    <row r="3" spans="1:8" ht="31.8" thickBot="1" x14ac:dyDescent="0.5">
      <c r="A3" s="8"/>
      <c r="B3" s="78" t="s">
        <v>17</v>
      </c>
      <c r="C3" s="79" t="s">
        <v>18</v>
      </c>
      <c r="D3" s="80" t="s">
        <v>19</v>
      </c>
      <c r="E3" s="80" t="s">
        <v>20</v>
      </c>
      <c r="F3" s="81" t="s">
        <v>21</v>
      </c>
      <c r="G3" s="15"/>
      <c r="H3" s="15"/>
    </row>
    <row r="4" spans="1:8" ht="18" x14ac:dyDescent="0.35">
      <c r="A4" s="9" t="s">
        <v>22</v>
      </c>
      <c r="B4" s="10"/>
      <c r="C4" s="10"/>
      <c r="D4" s="38"/>
      <c r="E4" s="38"/>
      <c r="F4" s="39"/>
      <c r="G4" s="15"/>
      <c r="H4" s="15"/>
    </row>
    <row r="5" spans="1:8" ht="15.6" x14ac:dyDescent="0.3">
      <c r="A5" s="134" t="s">
        <v>23</v>
      </c>
      <c r="B5" s="130"/>
      <c r="C5" s="130"/>
      <c r="D5" s="21"/>
      <c r="E5" s="21"/>
      <c r="F5" s="22"/>
      <c r="G5" s="15"/>
      <c r="H5" s="15"/>
    </row>
    <row r="6" spans="1:8" ht="31.2" x14ac:dyDescent="0.3">
      <c r="A6" s="157" t="s">
        <v>24</v>
      </c>
      <c r="B6" s="1" t="s">
        <v>25</v>
      </c>
      <c r="C6" s="21"/>
      <c r="D6" s="133"/>
      <c r="E6" s="21"/>
      <c r="F6" s="22"/>
      <c r="G6" s="15"/>
      <c r="H6" s="15"/>
    </row>
    <row r="7" spans="1:8" ht="31.2" x14ac:dyDescent="0.3">
      <c r="A7" s="158" t="s">
        <v>26</v>
      </c>
      <c r="B7" s="131" t="s">
        <v>25</v>
      </c>
      <c r="C7" s="132"/>
      <c r="D7" s="40"/>
      <c r="E7" s="40"/>
      <c r="F7" s="32"/>
      <c r="G7" s="15"/>
      <c r="H7" s="15"/>
    </row>
    <row r="8" spans="1:8" ht="17.399999999999999" x14ac:dyDescent="0.3">
      <c r="A8" s="12"/>
      <c r="B8" s="2"/>
      <c r="C8" s="13"/>
    </row>
    <row r="9" spans="1:8" ht="18" thickBot="1" x14ac:dyDescent="0.35">
      <c r="A9" s="12"/>
      <c r="B9" s="2"/>
      <c r="C9" s="13"/>
    </row>
    <row r="10" spans="1:8" ht="31.8" thickBot="1" x14ac:dyDescent="0.35">
      <c r="A10" s="12"/>
      <c r="B10" s="78" t="s">
        <v>17</v>
      </c>
      <c r="C10" s="79" t="s">
        <v>18</v>
      </c>
      <c r="D10" s="80" t="s">
        <v>19</v>
      </c>
      <c r="E10" s="80" t="s">
        <v>20</v>
      </c>
      <c r="F10" s="81" t="s">
        <v>21</v>
      </c>
      <c r="G10" s="15"/>
      <c r="H10" s="15"/>
    </row>
    <row r="11" spans="1:8" ht="18" x14ac:dyDescent="0.35">
      <c r="A11" s="51" t="s">
        <v>27</v>
      </c>
      <c r="B11" s="10"/>
      <c r="C11" s="10"/>
      <c r="D11" s="38"/>
      <c r="E11" s="38"/>
      <c r="F11" s="39"/>
      <c r="G11" s="15"/>
      <c r="H11" s="15"/>
    </row>
    <row r="12" spans="1:8" ht="31.2" x14ac:dyDescent="0.3">
      <c r="A12" s="3" t="s">
        <v>28</v>
      </c>
      <c r="B12" s="21"/>
      <c r="C12" s="55" t="s">
        <v>25</v>
      </c>
      <c r="D12" s="57"/>
      <c r="E12" s="57"/>
      <c r="F12" s="58"/>
      <c r="G12" s="15"/>
      <c r="H12" s="15"/>
    </row>
    <row r="13" spans="1:8" ht="46.8" x14ac:dyDescent="0.3">
      <c r="A13" s="161" t="s">
        <v>29</v>
      </c>
      <c r="B13" s="21"/>
      <c r="C13" s="55" t="s">
        <v>25</v>
      </c>
      <c r="D13" s="87"/>
      <c r="E13" s="56"/>
      <c r="F13" s="53" t="s">
        <v>30</v>
      </c>
      <c r="G13" s="15"/>
      <c r="H13" s="15"/>
    </row>
    <row r="14" spans="1:8" ht="78" x14ac:dyDescent="0.3">
      <c r="A14" s="161" t="s">
        <v>31</v>
      </c>
      <c r="B14" s="55" t="s">
        <v>25</v>
      </c>
      <c r="C14" s="56"/>
      <c r="D14" s="87"/>
      <c r="E14" s="56"/>
      <c r="F14" s="53" t="s">
        <v>30</v>
      </c>
      <c r="G14" s="15"/>
      <c r="H14" s="15"/>
    </row>
    <row r="15" spans="1:8" ht="31.2" x14ac:dyDescent="0.3">
      <c r="A15" s="175" t="s">
        <v>32</v>
      </c>
      <c r="B15" s="59" t="s">
        <v>25</v>
      </c>
      <c r="C15" s="59"/>
      <c r="D15" s="88"/>
      <c r="E15" s="60"/>
      <c r="F15" s="61" t="s">
        <v>30</v>
      </c>
      <c r="G15" s="15"/>
      <c r="H15" s="15"/>
    </row>
    <row r="16" spans="1:8" ht="18" x14ac:dyDescent="0.3">
      <c r="A16" s="12"/>
      <c r="B16" s="63"/>
      <c r="C16" s="63"/>
      <c r="D16" s="62"/>
      <c r="E16" s="64"/>
      <c r="F16" s="20"/>
      <c r="G16" s="15"/>
      <c r="H16" s="15"/>
    </row>
    <row r="17" spans="1:8" ht="18.600000000000001" thickBot="1" x14ac:dyDescent="0.35">
      <c r="A17" s="62"/>
      <c r="B17" s="63"/>
      <c r="C17" s="63"/>
      <c r="D17" s="64"/>
      <c r="E17" s="64"/>
      <c r="F17" s="20"/>
      <c r="G17" s="15"/>
      <c r="H17" s="15"/>
    </row>
    <row r="18" spans="1:8" ht="31.8" thickBot="1" x14ac:dyDescent="0.35">
      <c r="A18" s="14"/>
      <c r="B18" s="78" t="s">
        <v>17</v>
      </c>
      <c r="C18" s="79" t="s">
        <v>18</v>
      </c>
      <c r="D18" s="80" t="s">
        <v>19</v>
      </c>
      <c r="E18" s="80" t="s">
        <v>20</v>
      </c>
      <c r="F18" s="81" t="s">
        <v>21</v>
      </c>
      <c r="G18" s="15"/>
      <c r="H18" s="15"/>
    </row>
    <row r="19" spans="1:8" ht="18" x14ac:dyDescent="0.35">
      <c r="A19" s="9" t="s">
        <v>33</v>
      </c>
      <c r="B19" s="10"/>
      <c r="C19" s="10"/>
      <c r="D19" s="38"/>
      <c r="E19" s="38"/>
      <c r="F19" s="39"/>
      <c r="G19" s="15"/>
      <c r="H19" s="15"/>
    </row>
    <row r="20" spans="1:8" ht="18" x14ac:dyDescent="0.3">
      <c r="A20" s="4" t="s">
        <v>34</v>
      </c>
      <c r="B20" s="16"/>
      <c r="C20" s="47"/>
      <c r="D20" s="21"/>
      <c r="E20" s="21"/>
      <c r="F20" s="22"/>
      <c r="G20" s="15"/>
      <c r="H20" s="15"/>
    </row>
    <row r="21" spans="1:8" ht="17.399999999999999" x14ac:dyDescent="0.3">
      <c r="A21" s="5" t="s">
        <v>35</v>
      </c>
      <c r="B21" s="1" t="s">
        <v>25</v>
      </c>
      <c r="C21" s="47"/>
      <c r="D21" s="21"/>
      <c r="E21" s="21"/>
      <c r="F21" s="22"/>
      <c r="G21" s="15"/>
      <c r="H21" s="15"/>
    </row>
    <row r="22" spans="1:8" ht="17.399999999999999" x14ac:dyDescent="0.3">
      <c r="A22" s="5" t="s">
        <v>36</v>
      </c>
      <c r="B22" s="1" t="s">
        <v>25</v>
      </c>
      <c r="C22" s="43"/>
      <c r="D22" s="21"/>
      <c r="E22" s="21"/>
      <c r="F22" s="22"/>
      <c r="G22" s="15"/>
      <c r="H22" s="15"/>
    </row>
    <row r="23" spans="1:8" ht="17.399999999999999" x14ac:dyDescent="0.3">
      <c r="A23" s="5"/>
      <c r="B23" s="1"/>
      <c r="C23" s="43"/>
      <c r="D23" s="21"/>
      <c r="E23" s="21"/>
      <c r="F23" s="22"/>
      <c r="G23" s="15"/>
      <c r="H23" s="15"/>
    </row>
    <row r="24" spans="1:8" ht="17.399999999999999" x14ac:dyDescent="0.3">
      <c r="A24" s="4" t="s">
        <v>37</v>
      </c>
      <c r="B24" s="1"/>
      <c r="C24" s="43"/>
      <c r="D24" s="21"/>
      <c r="E24" s="21"/>
      <c r="F24" s="22"/>
      <c r="G24" s="15"/>
      <c r="H24" s="15"/>
    </row>
    <row r="25" spans="1:8" ht="17.399999999999999" x14ac:dyDescent="0.3">
      <c r="A25" s="5" t="s">
        <v>38</v>
      </c>
      <c r="B25" s="1" t="s">
        <v>25</v>
      </c>
      <c r="C25" s="43"/>
      <c r="D25" s="21"/>
      <c r="E25" s="44"/>
      <c r="F25" s="49"/>
      <c r="G25" s="15"/>
      <c r="H25" s="15"/>
    </row>
    <row r="26" spans="1:8" ht="18" customHeight="1" x14ac:dyDescent="0.3">
      <c r="A26" s="5"/>
      <c r="B26" s="1"/>
      <c r="C26" s="43"/>
      <c r="D26" s="21"/>
      <c r="E26" s="44"/>
      <c r="F26" s="49"/>
    </row>
    <row r="27" spans="1:8" ht="18" customHeight="1" x14ac:dyDescent="0.3">
      <c r="A27" s="4" t="s">
        <v>39</v>
      </c>
      <c r="B27" s="1"/>
      <c r="C27" s="43"/>
      <c r="D27" s="21"/>
      <c r="E27" s="44"/>
      <c r="F27" s="49"/>
    </row>
    <row r="28" spans="1:8" ht="18" customHeight="1" x14ac:dyDescent="0.3">
      <c r="A28" s="5" t="s">
        <v>40</v>
      </c>
      <c r="B28" s="1" t="s">
        <v>25</v>
      </c>
      <c r="C28" s="43"/>
      <c r="D28" s="21"/>
      <c r="E28" s="21"/>
      <c r="F28" s="22"/>
    </row>
    <row r="29" spans="1:8" ht="18" customHeight="1" x14ac:dyDescent="0.3">
      <c r="A29" s="5" t="s">
        <v>41</v>
      </c>
      <c r="B29" s="1" t="s">
        <v>25</v>
      </c>
      <c r="C29" s="43"/>
      <c r="D29" s="21"/>
      <c r="E29" s="21"/>
      <c r="F29" s="22"/>
    </row>
    <row r="30" spans="1:8" ht="18" customHeight="1" x14ac:dyDescent="0.3">
      <c r="A30" s="3" t="s">
        <v>42</v>
      </c>
      <c r="B30" s="1" t="s">
        <v>25</v>
      </c>
      <c r="C30" s="43"/>
      <c r="D30" s="21"/>
      <c r="E30" s="21"/>
      <c r="F30" s="22"/>
    </row>
    <row r="31" spans="1:8" ht="331.5" customHeight="1" x14ac:dyDescent="0.3">
      <c r="A31" s="141" t="s">
        <v>132</v>
      </c>
      <c r="B31" s="1" t="s">
        <v>25</v>
      </c>
      <c r="C31" s="1"/>
      <c r="D31" s="21"/>
      <c r="E31" s="21"/>
      <c r="F31" s="22"/>
    </row>
    <row r="32" spans="1:8" ht="46.8" x14ac:dyDescent="0.3">
      <c r="A32" s="24" t="s">
        <v>133</v>
      </c>
      <c r="B32" s="1" t="s">
        <v>25</v>
      </c>
      <c r="D32" s="21"/>
      <c r="E32" s="21"/>
      <c r="F32" s="22"/>
    </row>
    <row r="33" spans="1:8" ht="18" customHeight="1" x14ac:dyDescent="0.3">
      <c r="A33" s="17" t="s">
        <v>44</v>
      </c>
      <c r="B33" s="1" t="s">
        <v>25</v>
      </c>
      <c r="C33" s="43"/>
      <c r="D33" s="21"/>
      <c r="E33" s="21"/>
      <c r="F33" s="22"/>
    </row>
    <row r="34" spans="1:8" ht="18" customHeight="1" x14ac:dyDescent="0.3">
      <c r="A34" s="35" t="s">
        <v>45</v>
      </c>
      <c r="B34" s="1" t="s">
        <v>25</v>
      </c>
      <c r="C34" s="43"/>
      <c r="D34" s="21"/>
      <c r="E34" s="21"/>
      <c r="F34" s="22"/>
    </row>
    <row r="35" spans="1:8" ht="17.399999999999999" x14ac:dyDescent="0.3">
      <c r="A35" s="35" t="s">
        <v>46</v>
      </c>
      <c r="B35" s="1" t="s">
        <v>25</v>
      </c>
      <c r="C35" s="43"/>
      <c r="D35" s="21"/>
      <c r="E35" s="21"/>
      <c r="F35" s="22"/>
      <c r="G35" s="15"/>
      <c r="H35" s="15"/>
    </row>
    <row r="36" spans="1:8" ht="17.399999999999999" x14ac:dyDescent="0.3">
      <c r="A36" s="17" t="s">
        <v>47</v>
      </c>
      <c r="B36" s="1" t="s">
        <v>25</v>
      </c>
      <c r="C36" s="43"/>
      <c r="D36" s="21"/>
      <c r="E36" s="21"/>
      <c r="F36" s="22"/>
      <c r="G36" s="15"/>
      <c r="H36" s="15"/>
    </row>
    <row r="37" spans="1:8" ht="17.399999999999999" x14ac:dyDescent="0.3">
      <c r="A37" s="17" t="s">
        <v>48</v>
      </c>
      <c r="B37" s="1" t="s">
        <v>25</v>
      </c>
      <c r="C37" s="43"/>
      <c r="D37" s="21"/>
      <c r="E37" s="21"/>
      <c r="F37" s="22"/>
      <c r="G37" s="15"/>
      <c r="H37" s="15"/>
    </row>
    <row r="38" spans="1:8" ht="17.399999999999999" x14ac:dyDescent="0.3">
      <c r="A38" s="17" t="s">
        <v>49</v>
      </c>
      <c r="B38" s="1"/>
      <c r="C38" s="1" t="s">
        <v>25</v>
      </c>
      <c r="D38" s="21"/>
      <c r="E38" s="21"/>
      <c r="F38" s="22"/>
      <c r="G38" s="15"/>
      <c r="H38" s="15"/>
    </row>
    <row r="39" spans="1:8" ht="17.399999999999999" x14ac:dyDescent="0.3">
      <c r="A39" s="18" t="s">
        <v>50</v>
      </c>
      <c r="B39" s="1"/>
      <c r="C39" s="1" t="s">
        <v>25</v>
      </c>
      <c r="D39" s="21"/>
      <c r="E39" s="21"/>
      <c r="F39" s="22"/>
      <c r="G39" s="15"/>
      <c r="H39" s="15"/>
    </row>
    <row r="40" spans="1:8" ht="17.399999999999999" x14ac:dyDescent="0.3">
      <c r="A40" s="18" t="s">
        <v>51</v>
      </c>
      <c r="B40" s="1"/>
      <c r="C40" s="1" t="s">
        <v>25</v>
      </c>
      <c r="D40" s="21"/>
      <c r="E40" s="21"/>
      <c r="F40" s="22"/>
      <c r="G40" s="15"/>
      <c r="H40" s="15"/>
    </row>
    <row r="41" spans="1:8" ht="17.399999999999999" x14ac:dyDescent="0.3">
      <c r="A41" s="18" t="s">
        <v>108</v>
      </c>
      <c r="B41" s="1"/>
      <c r="C41" s="1" t="s">
        <v>25</v>
      </c>
      <c r="D41" s="21"/>
      <c r="E41" s="21"/>
      <c r="F41" s="22"/>
      <c r="G41" s="15"/>
      <c r="H41" s="15"/>
    </row>
    <row r="42" spans="1:8" ht="17.399999999999999" x14ac:dyDescent="0.3">
      <c r="A42" s="18" t="s">
        <v>53</v>
      </c>
      <c r="B42" s="1"/>
      <c r="C42" s="1" t="s">
        <v>25</v>
      </c>
      <c r="D42" s="21"/>
      <c r="E42" s="21"/>
      <c r="F42" s="22"/>
      <c r="G42" s="15"/>
      <c r="H42" s="15"/>
    </row>
    <row r="43" spans="1:8" ht="17.399999999999999" x14ac:dyDescent="0.3">
      <c r="A43" s="18" t="s">
        <v>54</v>
      </c>
      <c r="B43" s="1"/>
      <c r="C43" s="1" t="s">
        <v>25</v>
      </c>
      <c r="D43" s="21"/>
      <c r="E43" s="21"/>
      <c r="F43" s="22"/>
      <c r="G43" s="15"/>
      <c r="H43" s="15"/>
    </row>
    <row r="44" spans="1:8" ht="17.399999999999999" x14ac:dyDescent="0.3">
      <c r="A44" s="25" t="s">
        <v>55</v>
      </c>
      <c r="B44" s="1" t="s">
        <v>25</v>
      </c>
      <c r="C44" s="1"/>
      <c r="D44" s="21"/>
      <c r="E44" s="21"/>
      <c r="F44" s="22"/>
      <c r="G44" s="15"/>
      <c r="H44" s="15"/>
    </row>
    <row r="45" spans="1:8" ht="17.399999999999999" x14ac:dyDescent="0.3">
      <c r="A45" s="18" t="s">
        <v>56</v>
      </c>
      <c r="B45" s="1" t="s">
        <v>25</v>
      </c>
      <c r="C45" s="1"/>
      <c r="D45" s="21"/>
      <c r="E45" s="21"/>
      <c r="F45" s="22"/>
      <c r="G45" s="15"/>
      <c r="H45" s="15"/>
    </row>
    <row r="46" spans="1:8" ht="31.2" x14ac:dyDescent="0.3">
      <c r="A46" s="136" t="s">
        <v>109</v>
      </c>
      <c r="B46" s="1" t="s">
        <v>25</v>
      </c>
      <c r="C46" s="1"/>
      <c r="D46" s="21"/>
      <c r="E46" s="21"/>
      <c r="F46" s="22"/>
      <c r="G46" s="15"/>
      <c r="H46" s="15"/>
    </row>
    <row r="47" spans="1:8" ht="17.399999999999999" x14ac:dyDescent="0.3">
      <c r="A47" s="5" t="s">
        <v>122</v>
      </c>
      <c r="B47" s="1" t="s">
        <v>25</v>
      </c>
      <c r="C47" s="43"/>
      <c r="D47" s="21"/>
      <c r="E47" s="21"/>
      <c r="F47" s="22"/>
      <c r="G47" s="15"/>
      <c r="H47" s="15"/>
    </row>
    <row r="48" spans="1:8" ht="17.399999999999999" x14ac:dyDescent="0.3">
      <c r="A48" s="35" t="s">
        <v>123</v>
      </c>
      <c r="B48" s="1" t="s">
        <v>25</v>
      </c>
      <c r="C48" s="43"/>
      <c r="D48" s="21"/>
      <c r="E48" s="21"/>
      <c r="F48" s="22"/>
      <c r="G48" s="15"/>
      <c r="H48" s="15"/>
    </row>
    <row r="49" spans="1:8" ht="17.399999999999999" x14ac:dyDescent="0.3">
      <c r="A49" s="5" t="s">
        <v>134</v>
      </c>
      <c r="B49" s="1" t="s">
        <v>25</v>
      </c>
      <c r="C49" s="1"/>
      <c r="D49" s="21"/>
      <c r="E49" s="21"/>
      <c r="F49" s="22"/>
      <c r="G49" s="15"/>
      <c r="H49" s="15"/>
    </row>
    <row r="50" spans="1:8" ht="17.399999999999999" x14ac:dyDescent="0.3">
      <c r="A50" s="25" t="s">
        <v>135</v>
      </c>
      <c r="B50" s="1" t="s">
        <v>25</v>
      </c>
      <c r="C50" s="1"/>
      <c r="D50" s="21"/>
      <c r="E50" s="21"/>
      <c r="F50" s="22"/>
      <c r="G50" s="15"/>
      <c r="H50" s="15"/>
    </row>
    <row r="51" spans="1:8" ht="17.399999999999999" x14ac:dyDescent="0.3">
      <c r="A51" s="25" t="s">
        <v>136</v>
      </c>
      <c r="B51" s="1" t="s">
        <v>25</v>
      </c>
      <c r="C51" s="48"/>
      <c r="D51" s="21"/>
      <c r="E51" s="21"/>
      <c r="F51" s="22"/>
      <c r="G51" s="15"/>
      <c r="H51" s="15"/>
    </row>
    <row r="52" spans="1:8" ht="17.399999999999999" x14ac:dyDescent="0.3">
      <c r="A52" s="25" t="s">
        <v>137</v>
      </c>
      <c r="B52" s="1" t="s">
        <v>25</v>
      </c>
      <c r="C52" s="1"/>
      <c r="D52" s="21"/>
      <c r="E52" s="21"/>
      <c r="F52" s="22"/>
      <c r="G52" s="15"/>
      <c r="H52" s="15"/>
    </row>
    <row r="53" spans="1:8" ht="17.399999999999999" x14ac:dyDescent="0.3">
      <c r="A53" s="25" t="s">
        <v>138</v>
      </c>
      <c r="B53" s="1" t="s">
        <v>25</v>
      </c>
      <c r="C53" s="1"/>
      <c r="D53" s="21"/>
      <c r="E53" s="21"/>
      <c r="F53" s="22"/>
      <c r="G53" s="15"/>
      <c r="H53" s="15"/>
    </row>
    <row r="54" spans="1:8" ht="17.399999999999999" x14ac:dyDescent="0.3">
      <c r="A54" s="25" t="s">
        <v>139</v>
      </c>
      <c r="B54" s="1" t="s">
        <v>25</v>
      </c>
      <c r="C54" s="1"/>
      <c r="D54" s="21"/>
      <c r="E54" s="21"/>
      <c r="F54" s="22"/>
      <c r="G54" s="15"/>
      <c r="H54" s="15"/>
    </row>
    <row r="55" spans="1:8" ht="17.399999999999999" x14ac:dyDescent="0.3">
      <c r="A55" s="25" t="s">
        <v>140</v>
      </c>
      <c r="B55" s="1" t="s">
        <v>25</v>
      </c>
      <c r="C55" s="1"/>
      <c r="D55" s="21"/>
      <c r="E55" s="21"/>
      <c r="F55" s="22"/>
    </row>
    <row r="56" spans="1:8" ht="31.2" x14ac:dyDescent="0.3">
      <c r="A56" s="26" t="s">
        <v>141</v>
      </c>
      <c r="B56" s="1" t="s">
        <v>25</v>
      </c>
      <c r="C56" s="1"/>
      <c r="D56" s="21"/>
      <c r="E56" s="21"/>
      <c r="F56" s="22"/>
    </row>
    <row r="57" spans="1:8" ht="17.399999999999999" x14ac:dyDescent="0.3">
      <c r="A57" s="26" t="s">
        <v>142</v>
      </c>
      <c r="B57" s="1" t="s">
        <v>25</v>
      </c>
      <c r="C57" s="1"/>
      <c r="D57" s="21"/>
      <c r="E57" s="21"/>
      <c r="F57" s="22"/>
    </row>
    <row r="58" spans="1:8" ht="17.399999999999999" x14ac:dyDescent="0.3">
      <c r="A58" s="25" t="s">
        <v>143</v>
      </c>
      <c r="B58" s="1" t="s">
        <v>25</v>
      </c>
      <c r="C58" s="1"/>
      <c r="D58" s="21"/>
      <c r="E58" s="21"/>
      <c r="F58" s="22"/>
    </row>
    <row r="59" spans="1:8" ht="17.399999999999999" x14ac:dyDescent="0.3">
      <c r="A59" s="25" t="s">
        <v>144</v>
      </c>
      <c r="B59" s="1" t="s">
        <v>25</v>
      </c>
      <c r="C59" s="1"/>
      <c r="D59" s="21"/>
      <c r="E59" s="21"/>
      <c r="F59" s="22"/>
    </row>
    <row r="60" spans="1:8" ht="17.399999999999999" x14ac:dyDescent="0.3">
      <c r="A60" s="25" t="s">
        <v>145</v>
      </c>
      <c r="B60" s="1" t="s">
        <v>25</v>
      </c>
      <c r="C60" s="1"/>
      <c r="D60" s="21"/>
      <c r="E60" s="21"/>
      <c r="F60" s="22"/>
    </row>
    <row r="61" spans="1:8" ht="17.399999999999999" x14ac:dyDescent="0.3">
      <c r="A61" s="25" t="s">
        <v>146</v>
      </c>
      <c r="B61" s="1" t="s">
        <v>25</v>
      </c>
      <c r="C61" s="1"/>
      <c r="D61" s="21"/>
      <c r="E61" s="21"/>
      <c r="F61" s="22"/>
    </row>
    <row r="62" spans="1:8" ht="17.399999999999999" x14ac:dyDescent="0.3">
      <c r="A62" s="25" t="s">
        <v>147</v>
      </c>
      <c r="B62" s="1" t="s">
        <v>25</v>
      </c>
      <c r="C62" s="1"/>
      <c r="D62" s="21"/>
      <c r="E62" s="21"/>
      <c r="F62" s="22"/>
    </row>
    <row r="63" spans="1:8" ht="17.399999999999999" x14ac:dyDescent="0.3">
      <c r="A63" s="25" t="s">
        <v>148</v>
      </c>
      <c r="B63" s="1" t="s">
        <v>25</v>
      </c>
      <c r="C63" s="1"/>
      <c r="D63" s="21"/>
      <c r="E63" s="21"/>
      <c r="F63" s="22"/>
    </row>
    <row r="64" spans="1:8" ht="17.399999999999999" x14ac:dyDescent="0.3">
      <c r="A64" s="25" t="s">
        <v>149</v>
      </c>
      <c r="B64" s="1"/>
      <c r="C64" s="1" t="s">
        <v>25</v>
      </c>
      <c r="D64" s="21"/>
      <c r="E64" s="21"/>
      <c r="F64" s="22"/>
    </row>
    <row r="65" spans="1:6" ht="18" thickBot="1" x14ac:dyDescent="0.35">
      <c r="A65" s="27" t="s">
        <v>150</v>
      </c>
      <c r="B65" s="11"/>
      <c r="C65" s="11" t="s">
        <v>25</v>
      </c>
      <c r="D65" s="40"/>
      <c r="E65" s="40"/>
      <c r="F65" s="32"/>
    </row>
    <row r="66" spans="1:6" ht="17.399999999999999" x14ac:dyDescent="0.3">
      <c r="A66" s="115"/>
      <c r="B66" s="2"/>
      <c r="C66" s="2"/>
    </row>
    <row r="67" spans="1:6" ht="18" thickBot="1" x14ac:dyDescent="0.35">
      <c r="A67" s="19"/>
      <c r="B67" s="2"/>
      <c r="C67" s="13"/>
    </row>
    <row r="68" spans="1:6" ht="31.8" thickBot="1" x14ac:dyDescent="0.35">
      <c r="A68" s="28"/>
      <c r="B68" s="78" t="s">
        <v>17</v>
      </c>
      <c r="C68" s="79" t="s">
        <v>18</v>
      </c>
      <c r="D68" s="80" t="s">
        <v>19</v>
      </c>
      <c r="E68" s="80" t="s">
        <v>20</v>
      </c>
      <c r="F68" s="81" t="s">
        <v>21</v>
      </c>
    </row>
    <row r="69" spans="1:6" ht="18" x14ac:dyDescent="0.3">
      <c r="A69" s="6" t="s">
        <v>60</v>
      </c>
      <c r="B69" s="10"/>
      <c r="C69" s="10"/>
      <c r="D69" s="38"/>
      <c r="E69" s="38"/>
      <c r="F69" s="39"/>
    </row>
    <row r="70" spans="1:6" ht="18" x14ac:dyDescent="0.3">
      <c r="A70" s="4" t="s">
        <v>61</v>
      </c>
      <c r="B70" s="29"/>
      <c r="C70" s="42"/>
      <c r="D70" s="21"/>
      <c r="E70" s="21"/>
      <c r="F70" s="22"/>
    </row>
    <row r="71" spans="1:6" ht="17.399999999999999" x14ac:dyDescent="0.3">
      <c r="A71" s="3" t="s">
        <v>62</v>
      </c>
      <c r="B71" s="1" t="s">
        <v>25</v>
      </c>
      <c r="C71" s="42"/>
      <c r="D71" s="21"/>
      <c r="E71" s="21"/>
      <c r="F71" s="22"/>
    </row>
    <row r="72" spans="1:6" ht="17.399999999999999" x14ac:dyDescent="0.3">
      <c r="A72" s="3" t="s">
        <v>63</v>
      </c>
      <c r="B72" s="1" t="s">
        <v>25</v>
      </c>
      <c r="C72" s="42"/>
      <c r="D72" s="21"/>
      <c r="E72" s="21"/>
      <c r="F72" s="22"/>
    </row>
    <row r="73" spans="1:6" ht="17.399999999999999" x14ac:dyDescent="0.3">
      <c r="A73" s="3"/>
      <c r="B73" s="1"/>
      <c r="C73" s="43"/>
      <c r="D73" s="21"/>
      <c r="E73" s="21"/>
      <c r="F73" s="22"/>
    </row>
    <row r="74" spans="1:6" ht="17.399999999999999" x14ac:dyDescent="0.3">
      <c r="A74" s="4" t="s">
        <v>64</v>
      </c>
      <c r="B74" s="1"/>
      <c r="C74" s="43"/>
      <c r="D74" s="21"/>
      <c r="E74" s="21"/>
      <c r="F74" s="22"/>
    </row>
    <row r="75" spans="1:6" ht="17.399999999999999" x14ac:dyDescent="0.3">
      <c r="A75" s="5" t="s">
        <v>65</v>
      </c>
      <c r="B75" s="1" t="s">
        <v>25</v>
      </c>
      <c r="C75" s="43"/>
      <c r="D75" s="21"/>
      <c r="E75" s="21"/>
      <c r="F75" s="22"/>
    </row>
    <row r="76" spans="1:6" ht="31.2" x14ac:dyDescent="0.3">
      <c r="A76" s="3" t="s">
        <v>66</v>
      </c>
      <c r="B76" s="1" t="s">
        <v>25</v>
      </c>
      <c r="C76" s="1"/>
      <c r="D76" s="21"/>
      <c r="E76" s="21"/>
      <c r="F76" s="22"/>
    </row>
    <row r="77" spans="1:6" ht="31.2" x14ac:dyDescent="0.3">
      <c r="A77" s="3" t="s">
        <v>67</v>
      </c>
      <c r="B77" s="1" t="s">
        <v>25</v>
      </c>
      <c r="C77" s="43"/>
      <c r="D77" s="21"/>
      <c r="E77" s="21"/>
      <c r="F77" s="22"/>
    </row>
    <row r="78" spans="1:6" ht="18" thickBot="1" x14ac:dyDescent="0.35">
      <c r="A78" s="31" t="s">
        <v>68</v>
      </c>
      <c r="B78" s="11"/>
      <c r="C78" s="11" t="s">
        <v>25</v>
      </c>
      <c r="D78" s="40"/>
      <c r="E78" s="40"/>
      <c r="F78" s="32"/>
    </row>
    <row r="79" spans="1:6" ht="17.399999999999999" x14ac:dyDescent="0.3">
      <c r="A79" s="67"/>
      <c r="B79" s="2"/>
      <c r="C79" s="2"/>
    </row>
    <row r="80" spans="1:6" ht="18" thickBot="1" x14ac:dyDescent="0.35">
      <c r="A80" s="67"/>
      <c r="B80" s="2"/>
      <c r="C80" s="13"/>
    </row>
    <row r="81" spans="1:6" ht="31.8" thickBot="1" x14ac:dyDescent="0.35">
      <c r="A81" s="67"/>
      <c r="B81" s="96" t="s">
        <v>17</v>
      </c>
      <c r="C81" s="85" t="s">
        <v>18</v>
      </c>
      <c r="D81" s="86" t="s">
        <v>19</v>
      </c>
      <c r="E81" s="86" t="s">
        <v>20</v>
      </c>
      <c r="F81" s="97" t="s">
        <v>21</v>
      </c>
    </row>
    <row r="82" spans="1:6" ht="17.399999999999999" x14ac:dyDescent="0.3">
      <c r="A82" s="98" t="s">
        <v>69</v>
      </c>
      <c r="B82" s="99"/>
      <c r="C82" s="99"/>
      <c r="D82" s="100"/>
      <c r="E82" s="100"/>
      <c r="F82" s="76"/>
    </row>
    <row r="83" spans="1:6" ht="17.399999999999999" x14ac:dyDescent="0.3">
      <c r="A83" s="5" t="s">
        <v>70</v>
      </c>
      <c r="B83" s="1" t="s">
        <v>25</v>
      </c>
      <c r="C83" s="1"/>
      <c r="D83" s="21"/>
      <c r="E83" s="21"/>
      <c r="F83" s="22"/>
    </row>
    <row r="84" spans="1:6" ht="17.399999999999999" x14ac:dyDescent="0.3">
      <c r="A84" s="5" t="s">
        <v>71</v>
      </c>
      <c r="B84" s="1" t="s">
        <v>25</v>
      </c>
      <c r="C84" s="1"/>
      <c r="D84" s="21"/>
      <c r="E84" s="44"/>
      <c r="F84" s="22"/>
    </row>
    <row r="85" spans="1:6" ht="17.399999999999999" x14ac:dyDescent="0.3">
      <c r="A85" s="5" t="s">
        <v>72</v>
      </c>
      <c r="B85" s="1" t="s">
        <v>25</v>
      </c>
      <c r="C85" s="45"/>
      <c r="D85" s="21"/>
      <c r="E85" s="44"/>
      <c r="F85" s="22"/>
    </row>
    <row r="86" spans="1:6" ht="17.399999999999999" x14ac:dyDescent="0.3">
      <c r="A86" s="5" t="s">
        <v>73</v>
      </c>
      <c r="B86" s="1" t="s">
        <v>25</v>
      </c>
      <c r="C86" s="45"/>
      <c r="D86" s="21"/>
      <c r="E86" s="44"/>
      <c r="F86" s="22"/>
    </row>
    <row r="87" spans="1:6" ht="31.2" x14ac:dyDescent="0.3">
      <c r="A87" s="3" t="s">
        <v>110</v>
      </c>
      <c r="B87" s="30"/>
      <c r="C87" s="1" t="s">
        <v>25</v>
      </c>
      <c r="D87" s="21"/>
      <c r="E87" s="44"/>
      <c r="F87" s="22"/>
    </row>
    <row r="88" spans="1:6" ht="17.399999999999999" x14ac:dyDescent="0.3">
      <c r="A88" s="5" t="s">
        <v>75</v>
      </c>
      <c r="B88" s="1"/>
      <c r="C88" s="45"/>
      <c r="D88" s="21"/>
      <c r="E88" s="44"/>
      <c r="F88" s="22"/>
    </row>
    <row r="89" spans="1:6" ht="17.399999999999999" x14ac:dyDescent="0.3">
      <c r="A89" s="17" t="s">
        <v>111</v>
      </c>
      <c r="B89" s="1" t="s">
        <v>25</v>
      </c>
      <c r="C89" s="45"/>
      <c r="D89" s="21"/>
      <c r="E89" s="44"/>
      <c r="F89" s="22"/>
    </row>
    <row r="90" spans="1:6" ht="31.2" x14ac:dyDescent="0.3">
      <c r="A90" s="24" t="s">
        <v>112</v>
      </c>
      <c r="B90" s="1" t="s">
        <v>25</v>
      </c>
      <c r="C90" s="45"/>
      <c r="D90" s="21"/>
      <c r="E90" s="44"/>
      <c r="F90" s="22"/>
    </row>
    <row r="91" spans="1:6" ht="31.2" x14ac:dyDescent="0.3">
      <c r="A91" s="24" t="s">
        <v>113</v>
      </c>
      <c r="B91" s="1" t="s">
        <v>25</v>
      </c>
      <c r="C91" s="45"/>
      <c r="D91" s="21"/>
      <c r="E91" s="44"/>
      <c r="F91" s="22"/>
    </row>
    <row r="92" spans="1:6" ht="31.2" x14ac:dyDescent="0.3">
      <c r="A92" s="24" t="s">
        <v>114</v>
      </c>
      <c r="B92" s="1" t="s">
        <v>25</v>
      </c>
      <c r="C92" s="45"/>
      <c r="D92" s="21"/>
      <c r="E92" s="44"/>
      <c r="F92" s="22"/>
    </row>
    <row r="93" spans="1:6" ht="46.8" x14ac:dyDescent="0.3">
      <c r="A93" s="24" t="s">
        <v>115</v>
      </c>
      <c r="B93" s="1" t="s">
        <v>25</v>
      </c>
      <c r="C93" s="1"/>
      <c r="D93" s="21"/>
      <c r="E93" s="44"/>
      <c r="F93" s="22"/>
    </row>
    <row r="94" spans="1:6" ht="31.2" x14ac:dyDescent="0.3">
      <c r="A94" s="26" t="s">
        <v>116</v>
      </c>
      <c r="B94" s="1"/>
      <c r="C94" s="1" t="s">
        <v>25</v>
      </c>
      <c r="D94" s="21"/>
      <c r="E94" s="44"/>
      <c r="F94" s="22"/>
    </row>
    <row r="95" spans="1:6" ht="31.2" x14ac:dyDescent="0.3">
      <c r="A95" s="3" t="s">
        <v>80</v>
      </c>
      <c r="B95" s="30"/>
      <c r="C95" s="1" t="s">
        <v>25</v>
      </c>
      <c r="D95" s="21"/>
      <c r="E95" s="44"/>
      <c r="F95" s="22"/>
    </row>
    <row r="96" spans="1:6" ht="18" x14ac:dyDescent="0.3">
      <c r="A96" s="5" t="s">
        <v>117</v>
      </c>
      <c r="B96" s="30"/>
      <c r="C96" s="1" t="s">
        <v>25</v>
      </c>
      <c r="D96" s="21"/>
      <c r="E96" s="44"/>
      <c r="F96" s="22"/>
    </row>
    <row r="97" spans="1:6" ht="31.2" x14ac:dyDescent="0.3">
      <c r="A97" s="3" t="s">
        <v>81</v>
      </c>
      <c r="B97" s="1" t="s">
        <v>25</v>
      </c>
      <c r="C97" s="45"/>
      <c r="D97" s="21"/>
      <c r="E97" s="44"/>
      <c r="F97" s="22"/>
    </row>
    <row r="98" spans="1:6" ht="31.2" x14ac:dyDescent="0.3">
      <c r="A98" s="3" t="s">
        <v>124</v>
      </c>
      <c r="B98" s="1"/>
      <c r="C98" s="1" t="s">
        <v>25</v>
      </c>
      <c r="D98" s="21"/>
      <c r="E98" s="21"/>
      <c r="F98" s="22"/>
    </row>
    <row r="99" spans="1:6" ht="46.8" x14ac:dyDescent="0.3">
      <c r="A99" s="3" t="s">
        <v>83</v>
      </c>
      <c r="B99" s="1" t="s">
        <v>25</v>
      </c>
      <c r="C99" s="1"/>
      <c r="D99" s="21"/>
      <c r="E99" s="21"/>
      <c r="F99" s="22"/>
    </row>
    <row r="100" spans="1:6" ht="17.399999999999999" x14ac:dyDescent="0.3">
      <c r="A100" s="3" t="s">
        <v>156</v>
      </c>
      <c r="B100" s="1" t="s">
        <v>25</v>
      </c>
      <c r="C100" s="1"/>
      <c r="D100" s="21"/>
      <c r="E100" s="21"/>
      <c r="F100" s="22"/>
    </row>
    <row r="101" spans="1:6" ht="17.399999999999999" x14ac:dyDescent="0.3">
      <c r="A101" s="3" t="s">
        <v>157</v>
      </c>
      <c r="B101" s="1"/>
      <c r="C101" s="1" t="s">
        <v>25</v>
      </c>
      <c r="D101" s="21"/>
      <c r="E101" s="21"/>
      <c r="F101" s="22"/>
    </row>
    <row r="102" spans="1:6" ht="17.399999999999999" x14ac:dyDescent="0.3">
      <c r="A102" s="3" t="s">
        <v>158</v>
      </c>
      <c r="B102" s="1"/>
      <c r="C102" s="1" t="s">
        <v>25</v>
      </c>
      <c r="D102" s="21"/>
      <c r="E102" s="21"/>
      <c r="F102" s="22"/>
    </row>
    <row r="103" spans="1:6" ht="17.399999999999999" x14ac:dyDescent="0.3">
      <c r="A103" s="3" t="s">
        <v>159</v>
      </c>
      <c r="B103" s="1"/>
      <c r="C103" s="1" t="s">
        <v>25</v>
      </c>
      <c r="D103" s="21"/>
      <c r="E103" s="21"/>
      <c r="F103" s="22"/>
    </row>
    <row r="104" spans="1:6" ht="17.399999999999999" x14ac:dyDescent="0.3">
      <c r="A104" s="3" t="s">
        <v>160</v>
      </c>
      <c r="B104" s="1" t="s">
        <v>25</v>
      </c>
      <c r="C104" s="1"/>
      <c r="D104" s="21"/>
      <c r="E104" s="21"/>
      <c r="F104" s="22"/>
    </row>
    <row r="105" spans="1:6" ht="17.399999999999999" x14ac:dyDescent="0.3">
      <c r="A105" s="3" t="s">
        <v>151</v>
      </c>
      <c r="B105" s="1"/>
      <c r="C105" s="1" t="s">
        <v>25</v>
      </c>
      <c r="D105" s="21"/>
      <c r="E105" s="21"/>
      <c r="F105" s="22"/>
    </row>
    <row r="106" spans="1:6" ht="17.399999999999999" x14ac:dyDescent="0.3">
      <c r="A106" s="3"/>
      <c r="B106" s="1"/>
      <c r="C106" s="1"/>
      <c r="D106" s="21"/>
      <c r="E106" s="21"/>
      <c r="F106" s="22"/>
    </row>
    <row r="107" spans="1:6" ht="17.399999999999999" x14ac:dyDescent="0.3">
      <c r="A107" s="4" t="s">
        <v>118</v>
      </c>
      <c r="B107" s="1"/>
      <c r="C107" s="1"/>
      <c r="D107" s="21"/>
      <c r="E107" s="21"/>
      <c r="F107" s="22"/>
    </row>
    <row r="108" spans="1:6" ht="31.2" x14ac:dyDescent="0.3">
      <c r="A108" s="3" t="s">
        <v>119</v>
      </c>
      <c r="B108" s="1" t="s">
        <v>25</v>
      </c>
      <c r="C108" s="1"/>
      <c r="D108" s="21"/>
      <c r="E108" s="21"/>
      <c r="F108" s="22"/>
    </row>
    <row r="109" spans="1:6" ht="31.2" x14ac:dyDescent="0.3">
      <c r="A109" s="3" t="s">
        <v>120</v>
      </c>
      <c r="B109" s="1"/>
      <c r="C109" s="1" t="s">
        <v>25</v>
      </c>
      <c r="D109" s="21"/>
      <c r="E109" s="44"/>
      <c r="F109" s="22"/>
    </row>
    <row r="110" spans="1:6" ht="17.399999999999999" x14ac:dyDescent="0.3">
      <c r="A110" s="3"/>
      <c r="B110" s="1"/>
      <c r="C110" s="1"/>
      <c r="D110" s="21"/>
      <c r="E110" s="44"/>
      <c r="F110" s="22"/>
    </row>
    <row r="111" spans="1:6" ht="18" x14ac:dyDescent="0.3">
      <c r="A111" s="73" t="s">
        <v>86</v>
      </c>
      <c r="B111" s="56"/>
      <c r="C111" s="56"/>
      <c r="D111" s="56"/>
      <c r="E111" s="56"/>
      <c r="F111" s="22"/>
    </row>
    <row r="112" spans="1:6" ht="31.2" x14ac:dyDescent="0.3">
      <c r="A112" s="3" t="s">
        <v>87</v>
      </c>
      <c r="B112" s="55" t="s">
        <v>25</v>
      </c>
      <c r="C112" s="56"/>
      <c r="D112" s="56"/>
      <c r="E112" s="56"/>
      <c r="F112" s="22"/>
    </row>
    <row r="113" spans="1:6" ht="31.2" x14ac:dyDescent="0.3">
      <c r="A113" s="3" t="s">
        <v>130</v>
      </c>
      <c r="B113" s="55" t="s">
        <v>25</v>
      </c>
      <c r="C113" s="1"/>
      <c r="D113" s="110"/>
      <c r="E113" s="56"/>
      <c r="F113" s="58"/>
    </row>
    <row r="114" spans="1:6" ht="18" x14ac:dyDescent="0.3">
      <c r="A114" s="3" t="s">
        <v>89</v>
      </c>
      <c r="B114" s="1" t="s">
        <v>25</v>
      </c>
      <c r="C114" s="1"/>
      <c r="D114" s="56"/>
      <c r="E114" s="56"/>
      <c r="F114" s="22"/>
    </row>
    <row r="115" spans="1:6" ht="31.2" x14ac:dyDescent="0.3">
      <c r="A115" s="3" t="s">
        <v>90</v>
      </c>
      <c r="B115" s="1" t="s">
        <v>25</v>
      </c>
      <c r="C115" s="1"/>
      <c r="D115" s="56"/>
      <c r="E115" s="56"/>
      <c r="F115" s="22"/>
    </row>
    <row r="116" spans="1:6" ht="18.600000000000001" thickBot="1" x14ac:dyDescent="0.35">
      <c r="A116" s="31" t="s">
        <v>91</v>
      </c>
      <c r="B116" s="11" t="s">
        <v>25</v>
      </c>
      <c r="C116" s="11"/>
      <c r="D116" s="139"/>
      <c r="E116" s="60"/>
      <c r="F116" s="77"/>
    </row>
    <row r="117" spans="1:6" ht="18" x14ac:dyDescent="0.3">
      <c r="A117" s="67"/>
      <c r="B117" s="2"/>
      <c r="C117" s="2"/>
      <c r="D117" s="112"/>
      <c r="E117" s="64"/>
      <c r="F117" s="113"/>
    </row>
    <row r="118" spans="1:6" ht="18.600000000000001" thickBot="1" x14ac:dyDescent="0.35">
      <c r="A118" s="67"/>
      <c r="B118" s="2"/>
      <c r="C118" s="2"/>
      <c r="D118" s="112"/>
      <c r="E118" s="64"/>
      <c r="F118" s="113"/>
    </row>
    <row r="119" spans="1:6" ht="31.8" thickBot="1" x14ac:dyDescent="0.35">
      <c r="B119" s="78" t="s">
        <v>17</v>
      </c>
      <c r="C119" s="79" t="s">
        <v>18</v>
      </c>
      <c r="D119" s="80" t="s">
        <v>19</v>
      </c>
      <c r="E119" s="80" t="s">
        <v>20</v>
      </c>
      <c r="F119" s="81" t="s">
        <v>21</v>
      </c>
    </row>
    <row r="120" spans="1:6" ht="18" x14ac:dyDescent="0.3">
      <c r="A120" s="6" t="s">
        <v>92</v>
      </c>
      <c r="B120" s="10"/>
      <c r="C120" s="10"/>
      <c r="D120" s="38"/>
      <c r="E120" s="38"/>
      <c r="F120" s="39"/>
    </row>
    <row r="121" spans="1:6" ht="18" thickBot="1" x14ac:dyDescent="0.35">
      <c r="A121" s="31" t="s">
        <v>93</v>
      </c>
      <c r="B121" s="11" t="s">
        <v>25</v>
      </c>
      <c r="C121" s="40"/>
      <c r="D121" s="40"/>
      <c r="E121" s="40"/>
      <c r="F121" s="77"/>
    </row>
    <row r="122" spans="1:6" ht="15.6" x14ac:dyDescent="0.3">
      <c r="E122" s="15"/>
    </row>
    <row r="123" spans="1:6" ht="16.2" thickBot="1" x14ac:dyDescent="0.35">
      <c r="E123" s="15"/>
    </row>
    <row r="124" spans="1:6" ht="31.8" thickBot="1" x14ac:dyDescent="0.35">
      <c r="B124" s="78" t="s">
        <v>17</v>
      </c>
      <c r="C124" s="79" t="s">
        <v>18</v>
      </c>
      <c r="D124" s="80" t="s">
        <v>19</v>
      </c>
      <c r="E124" s="80" t="s">
        <v>20</v>
      </c>
      <c r="F124" s="81" t="s">
        <v>21</v>
      </c>
    </row>
    <row r="125" spans="1:6" ht="18" x14ac:dyDescent="0.3">
      <c r="A125" s="6" t="s">
        <v>94</v>
      </c>
      <c r="B125" s="10"/>
      <c r="C125" s="10"/>
      <c r="D125" s="38"/>
      <c r="E125" s="38"/>
      <c r="F125" s="39"/>
    </row>
    <row r="126" spans="1:6" ht="31.8" thickBot="1" x14ac:dyDescent="0.35">
      <c r="A126" s="23" t="s">
        <v>95</v>
      </c>
      <c r="B126" s="11" t="s">
        <v>25</v>
      </c>
      <c r="C126" s="41"/>
      <c r="D126" s="40"/>
      <c r="E126" s="40"/>
      <c r="F126" s="77"/>
    </row>
    <row r="127" spans="1:6" ht="17.399999999999999" x14ac:dyDescent="0.3">
      <c r="A127" s="12"/>
      <c r="B127" s="2"/>
      <c r="C127" s="89"/>
      <c r="F127" s="113"/>
    </row>
    <row r="128" spans="1:6" ht="18" thickBot="1" x14ac:dyDescent="0.35">
      <c r="A128" s="12"/>
      <c r="B128" s="2"/>
      <c r="C128" s="14"/>
    </row>
    <row r="129" spans="1:6" ht="31.8" thickBot="1" x14ac:dyDescent="0.35">
      <c r="A129" s="12"/>
      <c r="B129" s="78" t="s">
        <v>17</v>
      </c>
      <c r="C129" s="79" t="s">
        <v>18</v>
      </c>
      <c r="D129" s="80" t="s">
        <v>19</v>
      </c>
      <c r="E129" s="80" t="s">
        <v>20</v>
      </c>
      <c r="F129" s="81" t="s">
        <v>21</v>
      </c>
    </row>
    <row r="130" spans="1:6" ht="18" x14ac:dyDescent="0.3">
      <c r="A130" s="6" t="s">
        <v>96</v>
      </c>
      <c r="B130" s="10"/>
      <c r="C130" s="10"/>
      <c r="D130" s="38"/>
      <c r="E130" s="38"/>
      <c r="F130" s="39"/>
    </row>
    <row r="131" spans="1:6" ht="18" thickBot="1" x14ac:dyDescent="0.35">
      <c r="A131" s="23" t="s">
        <v>97</v>
      </c>
      <c r="B131" s="11" t="s">
        <v>25</v>
      </c>
      <c r="C131" s="40"/>
      <c r="D131" s="40"/>
      <c r="E131" s="40"/>
      <c r="F131" s="77"/>
    </row>
    <row r="132" spans="1:6" ht="17.399999999999999" x14ac:dyDescent="0.3">
      <c r="A132" s="12"/>
      <c r="B132" s="2"/>
      <c r="F132" s="113"/>
    </row>
    <row r="133" spans="1:6" ht="18.600000000000001" thickBot="1" x14ac:dyDescent="0.35">
      <c r="A133" s="33"/>
      <c r="B133" s="34"/>
      <c r="C133" s="33"/>
    </row>
    <row r="134" spans="1:6" ht="31.8" thickBot="1" x14ac:dyDescent="0.35">
      <c r="A134" s="33"/>
      <c r="B134" s="78" t="s">
        <v>17</v>
      </c>
      <c r="C134" s="79" t="s">
        <v>18</v>
      </c>
      <c r="D134" s="80" t="s">
        <v>19</v>
      </c>
      <c r="E134" s="80" t="s">
        <v>20</v>
      </c>
      <c r="F134" s="81" t="s">
        <v>21</v>
      </c>
    </row>
    <row r="135" spans="1:6" ht="18" x14ac:dyDescent="0.3">
      <c r="A135" s="6" t="s">
        <v>98</v>
      </c>
      <c r="B135" s="10"/>
      <c r="C135" s="10"/>
      <c r="D135" s="38"/>
      <c r="E135" s="38"/>
      <c r="F135" s="39"/>
    </row>
    <row r="136" spans="1:6" ht="47.4" thickBot="1" x14ac:dyDescent="0.35">
      <c r="A136" s="23" t="s">
        <v>99</v>
      </c>
      <c r="B136" s="11" t="s">
        <v>25</v>
      </c>
      <c r="C136" s="40"/>
      <c r="D136" s="40"/>
      <c r="E136" s="40"/>
      <c r="F136" s="77"/>
    </row>
    <row r="137" spans="1:6" ht="17.399999999999999" x14ac:dyDescent="0.3">
      <c r="A137" s="114"/>
      <c r="B137" s="2"/>
      <c r="F137" s="113"/>
    </row>
    <row r="138" spans="1:6" ht="15" thickBot="1" x14ac:dyDescent="0.35">
      <c r="A138" s="75"/>
    </row>
    <row r="139" spans="1:6" ht="31.8" thickBot="1" x14ac:dyDescent="0.35">
      <c r="A139" s="75"/>
      <c r="B139" s="78" t="s">
        <v>17</v>
      </c>
      <c r="C139" s="79" t="s">
        <v>18</v>
      </c>
      <c r="D139" s="80" t="s">
        <v>19</v>
      </c>
      <c r="E139" s="80" t="s">
        <v>20</v>
      </c>
      <c r="F139" s="81" t="s">
        <v>21</v>
      </c>
    </row>
    <row r="140" spans="1:6" ht="18" x14ac:dyDescent="0.3">
      <c r="A140" s="6" t="s">
        <v>100</v>
      </c>
      <c r="B140" s="10"/>
      <c r="C140" s="10"/>
      <c r="D140" s="38"/>
      <c r="E140" s="38"/>
      <c r="F140" s="39"/>
    </row>
    <row r="141" spans="1:6" ht="17.399999999999999" x14ac:dyDescent="0.3">
      <c r="A141" s="5" t="s">
        <v>101</v>
      </c>
      <c r="B141" s="1" t="s">
        <v>25</v>
      </c>
      <c r="C141" s="21"/>
      <c r="D141" s="21"/>
      <c r="E141" s="21"/>
      <c r="F141" s="22"/>
    </row>
    <row r="142" spans="1:6" ht="17.399999999999999" x14ac:dyDescent="0.3">
      <c r="A142" s="3" t="s">
        <v>102</v>
      </c>
      <c r="B142" s="1" t="s">
        <v>25</v>
      </c>
      <c r="C142" s="21"/>
      <c r="D142" s="21"/>
      <c r="E142" s="21"/>
      <c r="F142" s="22"/>
    </row>
    <row r="143" spans="1:6" ht="17.399999999999999" x14ac:dyDescent="0.3">
      <c r="A143" s="3" t="s">
        <v>103</v>
      </c>
      <c r="B143" s="1" t="s">
        <v>25</v>
      </c>
      <c r="C143" s="21"/>
      <c r="D143" s="21"/>
      <c r="E143" s="21"/>
      <c r="F143" s="22"/>
    </row>
    <row r="144" spans="1:6" ht="31.2" x14ac:dyDescent="0.3">
      <c r="A144" s="3" t="s">
        <v>104</v>
      </c>
      <c r="B144" s="1" t="s">
        <v>25</v>
      </c>
      <c r="C144" s="21"/>
      <c r="D144" s="21"/>
      <c r="E144" s="21"/>
      <c r="F144" s="22"/>
    </row>
    <row r="145" spans="1:6" ht="17.399999999999999" x14ac:dyDescent="0.3">
      <c r="A145" s="5" t="s">
        <v>105</v>
      </c>
      <c r="B145" s="1" t="s">
        <v>25</v>
      </c>
      <c r="C145" s="21"/>
      <c r="D145" s="21"/>
      <c r="E145" s="21"/>
      <c r="F145" s="22"/>
    </row>
    <row r="146" spans="1:6" ht="18" thickBot="1" x14ac:dyDescent="0.35">
      <c r="A146" s="23" t="s">
        <v>106</v>
      </c>
      <c r="B146" s="11" t="s">
        <v>25</v>
      </c>
      <c r="C146" s="40"/>
      <c r="D146" s="40"/>
      <c r="E146" s="40"/>
      <c r="F146" s="32"/>
    </row>
  </sheetData>
  <mergeCells count="1">
    <mergeCell ref="A1:C1"/>
  </mergeCells>
  <pageMargins left="0.25" right="0.25" top="0.75" bottom="0.75" header="0.3" footer="0.3"/>
  <pageSetup paperSize="5"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E147A90-EE4C-461B-9F8B-274BB937B86D}">
  <ds:schemaRefs>
    <ds:schemaRef ds:uri="http://schemas.microsoft.com/sharepoint/v3/contenttype/forms"/>
  </ds:schemaRefs>
</ds:datastoreItem>
</file>

<file path=customXml/itemProps2.xml><?xml version="1.0" encoding="utf-8"?>
<ds:datastoreItem xmlns:ds="http://schemas.openxmlformats.org/officeDocument/2006/customXml" ds:itemID="{69D61B66-A761-4821-90F4-B0C8553B5535}">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81052B15-4A83-4D77-AE84-2AE12AF44C7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Table of Contents</vt:lpstr>
      <vt:lpstr>PPA-Solar</vt:lpstr>
      <vt:lpstr>PPA-DER Solar</vt:lpstr>
      <vt:lpstr>PPA-Onshore Wind</vt:lpstr>
      <vt:lpstr>PPA-Energy Storage</vt:lpstr>
      <vt:lpstr>PPA-Solar Plus Storage</vt:lpstr>
      <vt:lpstr>PPA-Onshore Wind Plus Storage</vt:lpstr>
      <vt:lpstr>'Table of Contents'!Print_Area</vt:lpstr>
    </vt:vector>
  </TitlesOfParts>
  <Manager/>
  <Company>Dominion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me951</dc:creator>
  <cp:keywords/>
  <dc:description/>
  <cp:lastModifiedBy>Buffy Wright (DEV Generation - 3M)</cp:lastModifiedBy>
  <cp:revision/>
  <dcterms:created xsi:type="dcterms:W3CDTF">2016-03-30T18:00:21Z</dcterms:created>
  <dcterms:modified xsi:type="dcterms:W3CDTF">2025-10-07T19:17: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202302A-A879-46B1-83CA-AEC77C581246}</vt:lpwstr>
  </property>
  <property fmtid="{D5CDD505-2E9C-101B-9397-08002B2CF9AE}" pid="3" name="ContentTypeId">
    <vt:lpwstr>0x01010070F3B1536B0A53468A024D0D0BCF750D</vt:lpwstr>
  </property>
</Properties>
</file>